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ESAR CORRALES\Desktop\Clientes 2023\Medel\"/>
    </mc:Choice>
  </mc:AlternateContent>
  <xr:revisionPtr revIDLastSave="0" documentId="13_ncr:1_{13151301-DFEA-454A-8AD2-4F9E4F701000}" xr6:coauthVersionLast="47" xr6:coauthVersionMax="47" xr10:uidLastSave="{00000000-0000-0000-0000-000000000000}"/>
  <bookViews>
    <workbookView xWindow="-108" yWindow="-108" windowWidth="23256" windowHeight="12576" tabRatio="899" firstSheet="9" activeTab="9" xr2:uid="{00000000-000D-0000-FFFF-FFFF00000000}"/>
  </bookViews>
  <sheets>
    <sheet name="Hoja3" sheetId="87" state="hidden" r:id="rId1"/>
    <sheet name="Hoja2" sheetId="81" state="hidden" r:id="rId2"/>
    <sheet name="Hoja5" sheetId="95" state="hidden" r:id="rId3"/>
    <sheet name="Hoja4" sheetId="104" state="hidden" r:id="rId4"/>
    <sheet name="Hoja7" sheetId="108" state="hidden" r:id="rId5"/>
    <sheet name="SAD AJUSTES 2018" sheetId="106" state="hidden" r:id="rId6"/>
    <sheet name="IMP DIFERIDOS ACTUARIAL" sheetId="107" state="hidden" r:id="rId7"/>
    <sheet name="Hoja6" sheetId="105" state="hidden" r:id="rId8"/>
    <sheet name="Pivot" sheetId="6" state="hidden" r:id="rId9"/>
    <sheet name="Sumaria" sheetId="1" r:id="rId10"/>
    <sheet name="SAD AJUSTES 2018 (2)" sheetId="111" state="hidden" r:id="rId11"/>
    <sheet name="IMP DIFERIDOS" sheetId="112" state="hidden" r:id="rId12"/>
    <sheet name="estado de situacion financi (2" sheetId="115" state="hidden" r:id="rId13"/>
    <sheet name="Hoja1" sheetId="75" state="hidden" r:id="rId14"/>
    <sheet name="ESTADO DE RESULTADOS" sheetId="79" state="hidden" r:id="rId15"/>
    <sheet name="Hoja1 (2)" sheetId="76" state="hidden" r:id="rId16"/>
    <sheet name="ESF" sheetId="2" r:id="rId17"/>
    <sheet name="ERI" sheetId="3" r:id="rId18"/>
    <sheet name="ECP" sheetId="62" r:id="rId19"/>
    <sheet name="A01.4 - EFE" sheetId="15" state="hidden" r:id="rId20"/>
    <sheet name="5" sheetId="48" r:id="rId21"/>
    <sheet name="6" sheetId="16" r:id="rId22"/>
    <sheet name="7" sheetId="17" r:id="rId23"/>
    <sheet name="8" sheetId="82" r:id="rId24"/>
    <sheet name="9" sheetId="52" r:id="rId25"/>
    <sheet name="9.1" sheetId="88" r:id="rId26"/>
    <sheet name="10" sheetId="83" r:id="rId27"/>
    <sheet name="11" sheetId="40" r:id="rId28"/>
    <sheet name="12" sheetId="63" r:id="rId29"/>
    <sheet name="13" sheetId="20" r:id="rId30"/>
    <sheet name="15" sheetId="65" r:id="rId31"/>
    <sheet name="16" sheetId="57" r:id="rId32"/>
    <sheet name="17" sheetId="114" r:id="rId33"/>
    <sheet name="18" sheetId="49" r:id="rId34"/>
    <sheet name="19" sheetId="60" r:id="rId35"/>
    <sheet name="20" sheetId="96" r:id="rId36"/>
    <sheet name="23.1" sheetId="61" r:id="rId37"/>
    <sheet name="16.1" sheetId="84" state="hidden" r:id="rId38"/>
    <sheet name="E (2)" sheetId="21" state="hidden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</externalReferences>
  <definedNames>
    <definedName name="\a" localSheetId="26">#REF!</definedName>
    <definedName name="\a" localSheetId="27">#REF!</definedName>
    <definedName name="\a" localSheetId="28">#REF!</definedName>
    <definedName name="\a" localSheetId="30">#REF!</definedName>
    <definedName name="\a" localSheetId="31">#REF!</definedName>
    <definedName name="\a" localSheetId="32">#REF!</definedName>
    <definedName name="\a" localSheetId="33">#REF!</definedName>
    <definedName name="\a" localSheetId="34">#REF!</definedName>
    <definedName name="\a" localSheetId="35">#REF!</definedName>
    <definedName name="\a" localSheetId="36">#REF!</definedName>
    <definedName name="\a" localSheetId="23">#REF!</definedName>
    <definedName name="\a" localSheetId="24">#REF!</definedName>
    <definedName name="\a" localSheetId="25">#REF!</definedName>
    <definedName name="\a" localSheetId="19">#REF!</definedName>
    <definedName name="\a" localSheetId="38">#REF!</definedName>
    <definedName name="\a" localSheetId="17">#REF!</definedName>
    <definedName name="\a" localSheetId="16">#REF!</definedName>
    <definedName name="\a" localSheetId="12">#REF!</definedName>
    <definedName name="\a" localSheetId="15">#REF!</definedName>
    <definedName name="\a">#REF!</definedName>
    <definedName name="\d" localSheetId="26">#REF!</definedName>
    <definedName name="\d" localSheetId="27">#REF!</definedName>
    <definedName name="\d" localSheetId="28">#REF!</definedName>
    <definedName name="\d" localSheetId="30">#REF!</definedName>
    <definedName name="\d" localSheetId="31">#REF!</definedName>
    <definedName name="\d" localSheetId="32">#REF!</definedName>
    <definedName name="\d" localSheetId="33">#REF!</definedName>
    <definedName name="\d" localSheetId="34">#REF!</definedName>
    <definedName name="\d" localSheetId="35">#REF!</definedName>
    <definedName name="\d" localSheetId="36">#REF!</definedName>
    <definedName name="\d" localSheetId="23">#REF!</definedName>
    <definedName name="\d" localSheetId="24">#REF!</definedName>
    <definedName name="\d" localSheetId="25">#REF!</definedName>
    <definedName name="\d" localSheetId="38">#REF!</definedName>
    <definedName name="\d" localSheetId="17">#REF!</definedName>
    <definedName name="\d" localSheetId="16">#REF!</definedName>
    <definedName name="\d" localSheetId="12">#REF!</definedName>
    <definedName name="\d" localSheetId="15">#REF!</definedName>
    <definedName name="\d">#REF!</definedName>
    <definedName name="\p" localSheetId="26">'[1]Analysis I'!#REF!</definedName>
    <definedName name="\p" localSheetId="27">'[1]Analysis I'!#REF!</definedName>
    <definedName name="\p" localSheetId="28">'[1]Analysis I'!#REF!</definedName>
    <definedName name="\p" localSheetId="30">'[1]Analysis I'!#REF!</definedName>
    <definedName name="\p" localSheetId="31">'[1]Analysis I'!#REF!</definedName>
    <definedName name="\p" localSheetId="32">'[1]Analysis I'!#REF!</definedName>
    <definedName name="\p" localSheetId="33">'[1]Analysis I'!#REF!</definedName>
    <definedName name="\p" localSheetId="34">'[1]Analysis I'!#REF!</definedName>
    <definedName name="\p" localSheetId="35">'[1]Analysis I'!#REF!</definedName>
    <definedName name="\p" localSheetId="36">'[1]Analysis I'!#REF!</definedName>
    <definedName name="\p" localSheetId="23">'[1]Analysis I'!#REF!</definedName>
    <definedName name="\p" localSheetId="24">'[1]Analysis I'!#REF!</definedName>
    <definedName name="\p" localSheetId="25">'[1]Analysis I'!#REF!</definedName>
    <definedName name="\p" localSheetId="19">'[1]Analysis I'!#REF!</definedName>
    <definedName name="\p" localSheetId="38">'[1]Analysis I'!#REF!</definedName>
    <definedName name="\p" localSheetId="17">'[1]Analysis I'!#REF!</definedName>
    <definedName name="\p" localSheetId="16">'[1]Analysis I'!#REF!</definedName>
    <definedName name="\p" localSheetId="12">'[1]Analysis I'!#REF!</definedName>
    <definedName name="\p" localSheetId="15">'[1]Analysis I'!#REF!</definedName>
    <definedName name="\p">'[1]Analysis I'!#REF!</definedName>
    <definedName name="\s" localSheetId="26">'[1]Analysis I'!#REF!</definedName>
    <definedName name="\s" localSheetId="27">'[1]Analysis I'!#REF!</definedName>
    <definedName name="\s" localSheetId="28">'[1]Analysis I'!#REF!</definedName>
    <definedName name="\s" localSheetId="30">'[1]Analysis I'!#REF!</definedName>
    <definedName name="\s" localSheetId="31">'[1]Analysis I'!#REF!</definedName>
    <definedName name="\s" localSheetId="32">'[1]Analysis I'!#REF!</definedName>
    <definedName name="\s" localSheetId="33">'[1]Analysis I'!#REF!</definedName>
    <definedName name="\s" localSheetId="34">'[1]Analysis I'!#REF!</definedName>
    <definedName name="\s" localSheetId="35">'[1]Analysis I'!#REF!</definedName>
    <definedName name="\s" localSheetId="36">'[1]Analysis I'!#REF!</definedName>
    <definedName name="\s" localSheetId="23">'[1]Analysis I'!#REF!</definedName>
    <definedName name="\s" localSheetId="24">'[1]Analysis I'!#REF!</definedName>
    <definedName name="\s" localSheetId="25">'[1]Analysis I'!#REF!</definedName>
    <definedName name="\s" localSheetId="38">'[1]Analysis I'!#REF!</definedName>
    <definedName name="\s" localSheetId="17">'[1]Analysis I'!#REF!</definedName>
    <definedName name="\s" localSheetId="16">'[1]Analysis I'!#REF!</definedName>
    <definedName name="\s" localSheetId="12">'[1]Analysis I'!#REF!</definedName>
    <definedName name="\s" localSheetId="15">'[1]Analysis I'!#REF!</definedName>
    <definedName name="\s">'[1]Analysis I'!#REF!</definedName>
    <definedName name="___">NA()</definedName>
    <definedName name="______________________pc1" localSheetId="26">#REF!</definedName>
    <definedName name="______________________pc1" localSheetId="27">#REF!</definedName>
    <definedName name="______________________pc1" localSheetId="28">#REF!</definedName>
    <definedName name="______________________pc1" localSheetId="30">#REF!</definedName>
    <definedName name="______________________pc1" localSheetId="31">#REF!</definedName>
    <definedName name="______________________pc1" localSheetId="32">#REF!</definedName>
    <definedName name="______________________pc1" localSheetId="33">#REF!</definedName>
    <definedName name="______________________pc1" localSheetId="34">#REF!</definedName>
    <definedName name="______________________pc1" localSheetId="35">#REF!</definedName>
    <definedName name="______________________pc1" localSheetId="36">#REF!</definedName>
    <definedName name="______________________pc1" localSheetId="23">#REF!</definedName>
    <definedName name="______________________pc1" localSheetId="24">#REF!</definedName>
    <definedName name="______________________pc1" localSheetId="25">#REF!</definedName>
    <definedName name="______________________pc1" localSheetId="19">#REF!</definedName>
    <definedName name="______________________pc1" localSheetId="38">#REF!</definedName>
    <definedName name="______________________pc1" localSheetId="17">#REF!</definedName>
    <definedName name="______________________pc1" localSheetId="16">#REF!</definedName>
    <definedName name="______________________pc1" localSheetId="12">#REF!</definedName>
    <definedName name="______________________pc1" localSheetId="15">#REF!</definedName>
    <definedName name="______________________pc1">#REF!</definedName>
    <definedName name="______________________pc2" localSheetId="26">#REF!</definedName>
    <definedName name="______________________pc2" localSheetId="27">#REF!</definedName>
    <definedName name="______________________pc2" localSheetId="28">#REF!</definedName>
    <definedName name="______________________pc2" localSheetId="30">#REF!</definedName>
    <definedName name="______________________pc2" localSheetId="31">#REF!</definedName>
    <definedName name="______________________pc2" localSheetId="32">#REF!</definedName>
    <definedName name="______________________pc2" localSheetId="33">#REF!</definedName>
    <definedName name="______________________pc2" localSheetId="34">#REF!</definedName>
    <definedName name="______________________pc2" localSheetId="35">#REF!</definedName>
    <definedName name="______________________pc2" localSheetId="36">#REF!</definedName>
    <definedName name="______________________pc2" localSheetId="23">#REF!</definedName>
    <definedName name="______________________pc2" localSheetId="24">#REF!</definedName>
    <definedName name="______________________pc2" localSheetId="25">#REF!</definedName>
    <definedName name="______________________pc2" localSheetId="38">#REF!</definedName>
    <definedName name="______________________pc2" localSheetId="17">#REF!</definedName>
    <definedName name="______________________pc2" localSheetId="16">#REF!</definedName>
    <definedName name="______________________pc2" localSheetId="12">#REF!</definedName>
    <definedName name="______________________pc2" localSheetId="15">#REF!</definedName>
    <definedName name="______________________pc2">#REF!</definedName>
    <definedName name="______________________pc22" localSheetId="26">#REF!</definedName>
    <definedName name="______________________pc22" localSheetId="27">#REF!</definedName>
    <definedName name="______________________pc22" localSheetId="28">#REF!</definedName>
    <definedName name="______________________pc22" localSheetId="30">#REF!</definedName>
    <definedName name="______________________pc22" localSheetId="31">#REF!</definedName>
    <definedName name="______________________pc22" localSheetId="32">#REF!</definedName>
    <definedName name="______________________pc22" localSheetId="33">#REF!</definedName>
    <definedName name="______________________pc22" localSheetId="34">#REF!</definedName>
    <definedName name="______________________pc22" localSheetId="35">#REF!</definedName>
    <definedName name="______________________pc22" localSheetId="36">#REF!</definedName>
    <definedName name="______________________pc22" localSheetId="23">#REF!</definedName>
    <definedName name="______________________pc22" localSheetId="24">#REF!</definedName>
    <definedName name="______________________pc22" localSheetId="25">#REF!</definedName>
    <definedName name="______________________pc22" localSheetId="38">#REF!</definedName>
    <definedName name="______________________pc22" localSheetId="17">#REF!</definedName>
    <definedName name="______________________pc22" localSheetId="16">#REF!</definedName>
    <definedName name="______________________pc22" localSheetId="12">#REF!</definedName>
    <definedName name="______________________pc22" localSheetId="15">#REF!</definedName>
    <definedName name="______________________pc22">#REF!</definedName>
    <definedName name="______________________pc3" localSheetId="26">#REF!</definedName>
    <definedName name="______________________pc3" localSheetId="27">#REF!</definedName>
    <definedName name="______________________pc3" localSheetId="28">#REF!</definedName>
    <definedName name="______________________pc3" localSheetId="30">#REF!</definedName>
    <definedName name="______________________pc3" localSheetId="31">#REF!</definedName>
    <definedName name="______________________pc3" localSheetId="32">#REF!</definedName>
    <definedName name="______________________pc3" localSheetId="33">#REF!</definedName>
    <definedName name="______________________pc3" localSheetId="34">#REF!</definedName>
    <definedName name="______________________pc3" localSheetId="35">#REF!</definedName>
    <definedName name="______________________pc3" localSheetId="36">#REF!</definedName>
    <definedName name="______________________pc3" localSheetId="23">#REF!</definedName>
    <definedName name="______________________pc3" localSheetId="24">#REF!</definedName>
    <definedName name="______________________pc3" localSheetId="25">#REF!</definedName>
    <definedName name="______________________pc3" localSheetId="38">#REF!</definedName>
    <definedName name="______________________pc3" localSheetId="17">#REF!</definedName>
    <definedName name="______________________pc3" localSheetId="16">#REF!</definedName>
    <definedName name="______________________pc3" localSheetId="12">#REF!</definedName>
    <definedName name="______________________pc3" localSheetId="15">#REF!</definedName>
    <definedName name="______________________pc3">#REF!</definedName>
    <definedName name="______________________pc33" localSheetId="26">#REF!</definedName>
    <definedName name="______________________pc33" localSheetId="27">#REF!</definedName>
    <definedName name="______________________pc33" localSheetId="28">#REF!</definedName>
    <definedName name="______________________pc33" localSheetId="30">#REF!</definedName>
    <definedName name="______________________pc33" localSheetId="31">#REF!</definedName>
    <definedName name="______________________pc33" localSheetId="32">#REF!</definedName>
    <definedName name="______________________pc33" localSheetId="33">#REF!</definedName>
    <definedName name="______________________pc33" localSheetId="34">#REF!</definedName>
    <definedName name="______________________pc33" localSheetId="35">#REF!</definedName>
    <definedName name="______________________pc33" localSheetId="36">#REF!</definedName>
    <definedName name="______________________pc33" localSheetId="23">#REF!</definedName>
    <definedName name="______________________pc33" localSheetId="24">#REF!</definedName>
    <definedName name="______________________pc33" localSheetId="25">#REF!</definedName>
    <definedName name="______________________pc33" localSheetId="38">#REF!</definedName>
    <definedName name="______________________pc33" localSheetId="17">#REF!</definedName>
    <definedName name="______________________pc33" localSheetId="16">#REF!</definedName>
    <definedName name="______________________pc33" localSheetId="12">#REF!</definedName>
    <definedName name="______________________pc33" localSheetId="15">#REF!</definedName>
    <definedName name="______________________pc33">#REF!</definedName>
    <definedName name="______________________pc34" localSheetId="26">#REF!</definedName>
    <definedName name="______________________pc34" localSheetId="27">#REF!</definedName>
    <definedName name="______________________pc34" localSheetId="28">#REF!</definedName>
    <definedName name="______________________pc34" localSheetId="30">#REF!</definedName>
    <definedName name="______________________pc34" localSheetId="31">#REF!</definedName>
    <definedName name="______________________pc34" localSheetId="32">#REF!</definedName>
    <definedName name="______________________pc34" localSheetId="33">#REF!</definedName>
    <definedName name="______________________pc34" localSheetId="34">#REF!</definedName>
    <definedName name="______________________pc34" localSheetId="35">#REF!</definedName>
    <definedName name="______________________pc34" localSheetId="36">#REF!</definedName>
    <definedName name="______________________pc34" localSheetId="23">#REF!</definedName>
    <definedName name="______________________pc34" localSheetId="24">#REF!</definedName>
    <definedName name="______________________pc34" localSheetId="25">#REF!</definedName>
    <definedName name="______________________pc34" localSheetId="38">#REF!</definedName>
    <definedName name="______________________pc34" localSheetId="17">#REF!</definedName>
    <definedName name="______________________pc34" localSheetId="16">#REF!</definedName>
    <definedName name="______________________pc34" localSheetId="12">#REF!</definedName>
    <definedName name="______________________pc34" localSheetId="15">#REF!</definedName>
    <definedName name="______________________pc34">#REF!</definedName>
    <definedName name="______________________pc35" localSheetId="26">#REF!</definedName>
    <definedName name="______________________pc35" localSheetId="27">#REF!</definedName>
    <definedName name="______________________pc35" localSheetId="28">#REF!</definedName>
    <definedName name="______________________pc35" localSheetId="30">#REF!</definedName>
    <definedName name="______________________pc35" localSheetId="31">#REF!</definedName>
    <definedName name="______________________pc35" localSheetId="32">#REF!</definedName>
    <definedName name="______________________pc35" localSheetId="33">#REF!</definedName>
    <definedName name="______________________pc35" localSheetId="34">#REF!</definedName>
    <definedName name="______________________pc35" localSheetId="35">#REF!</definedName>
    <definedName name="______________________pc35" localSheetId="36">#REF!</definedName>
    <definedName name="______________________pc35" localSheetId="23">#REF!</definedName>
    <definedName name="______________________pc35" localSheetId="24">#REF!</definedName>
    <definedName name="______________________pc35" localSheetId="25">#REF!</definedName>
    <definedName name="______________________pc35" localSheetId="38">#REF!</definedName>
    <definedName name="______________________pc35" localSheetId="17">#REF!</definedName>
    <definedName name="______________________pc35" localSheetId="16">#REF!</definedName>
    <definedName name="______________________pc35" localSheetId="12">#REF!</definedName>
    <definedName name="______________________pc35" localSheetId="15">#REF!</definedName>
    <definedName name="______________________pc35">#REF!</definedName>
    <definedName name="______________________pc36" localSheetId="26">#REF!</definedName>
    <definedName name="______________________pc36" localSheetId="27">#REF!</definedName>
    <definedName name="______________________pc36" localSheetId="28">#REF!</definedName>
    <definedName name="______________________pc36" localSheetId="30">#REF!</definedName>
    <definedName name="______________________pc36" localSheetId="31">#REF!</definedName>
    <definedName name="______________________pc36" localSheetId="32">#REF!</definedName>
    <definedName name="______________________pc36" localSheetId="33">#REF!</definedName>
    <definedName name="______________________pc36" localSheetId="34">#REF!</definedName>
    <definedName name="______________________pc36" localSheetId="35">#REF!</definedName>
    <definedName name="______________________pc36" localSheetId="36">#REF!</definedName>
    <definedName name="______________________pc36" localSheetId="23">#REF!</definedName>
    <definedName name="______________________pc36" localSheetId="24">#REF!</definedName>
    <definedName name="______________________pc36" localSheetId="25">#REF!</definedName>
    <definedName name="______________________pc36" localSheetId="38">#REF!</definedName>
    <definedName name="______________________pc36" localSheetId="17">#REF!</definedName>
    <definedName name="______________________pc36" localSheetId="16">#REF!</definedName>
    <definedName name="______________________pc36" localSheetId="12">#REF!</definedName>
    <definedName name="______________________pc36" localSheetId="15">#REF!</definedName>
    <definedName name="______________________pc36">#REF!</definedName>
    <definedName name="______________________pc37" localSheetId="26">#REF!</definedName>
    <definedName name="______________________pc37" localSheetId="27">#REF!</definedName>
    <definedName name="______________________pc37" localSheetId="28">#REF!</definedName>
    <definedName name="______________________pc37" localSheetId="30">#REF!</definedName>
    <definedName name="______________________pc37" localSheetId="31">#REF!</definedName>
    <definedName name="______________________pc37" localSheetId="32">#REF!</definedName>
    <definedName name="______________________pc37" localSheetId="33">#REF!</definedName>
    <definedName name="______________________pc37" localSheetId="34">#REF!</definedName>
    <definedName name="______________________pc37" localSheetId="35">#REF!</definedName>
    <definedName name="______________________pc37" localSheetId="36">#REF!</definedName>
    <definedName name="______________________pc37" localSheetId="23">#REF!</definedName>
    <definedName name="______________________pc37" localSheetId="24">#REF!</definedName>
    <definedName name="______________________pc37" localSheetId="25">#REF!</definedName>
    <definedName name="______________________pc37" localSheetId="38">#REF!</definedName>
    <definedName name="______________________pc37" localSheetId="17">#REF!</definedName>
    <definedName name="______________________pc37" localSheetId="16">#REF!</definedName>
    <definedName name="______________________pc37" localSheetId="12">#REF!</definedName>
    <definedName name="______________________pc37" localSheetId="15">#REF!</definedName>
    <definedName name="______________________pc37">#REF!</definedName>
    <definedName name="______________________pc38" localSheetId="26">#REF!</definedName>
    <definedName name="______________________pc38" localSheetId="27">#REF!</definedName>
    <definedName name="______________________pc38" localSheetId="28">#REF!</definedName>
    <definedName name="______________________pc38" localSheetId="30">#REF!</definedName>
    <definedName name="______________________pc38" localSheetId="31">#REF!</definedName>
    <definedName name="______________________pc38" localSheetId="32">#REF!</definedName>
    <definedName name="______________________pc38" localSheetId="33">#REF!</definedName>
    <definedName name="______________________pc38" localSheetId="34">#REF!</definedName>
    <definedName name="______________________pc38" localSheetId="35">#REF!</definedName>
    <definedName name="______________________pc38" localSheetId="36">#REF!</definedName>
    <definedName name="______________________pc38" localSheetId="23">#REF!</definedName>
    <definedName name="______________________pc38" localSheetId="24">#REF!</definedName>
    <definedName name="______________________pc38" localSheetId="25">#REF!</definedName>
    <definedName name="______________________pc38" localSheetId="38">#REF!</definedName>
    <definedName name="______________________pc38" localSheetId="17">#REF!</definedName>
    <definedName name="______________________pc38" localSheetId="16">#REF!</definedName>
    <definedName name="______________________pc38" localSheetId="12">#REF!</definedName>
    <definedName name="______________________pc38" localSheetId="15">#REF!</definedName>
    <definedName name="______________________pc38">#REF!</definedName>
    <definedName name="______________________pc4" localSheetId="26">#REF!</definedName>
    <definedName name="______________________pc4" localSheetId="27">#REF!</definedName>
    <definedName name="______________________pc4" localSheetId="28">#REF!</definedName>
    <definedName name="______________________pc4" localSheetId="30">#REF!</definedName>
    <definedName name="______________________pc4" localSheetId="31">#REF!</definedName>
    <definedName name="______________________pc4" localSheetId="32">#REF!</definedName>
    <definedName name="______________________pc4" localSheetId="33">#REF!</definedName>
    <definedName name="______________________pc4" localSheetId="34">#REF!</definedName>
    <definedName name="______________________pc4" localSheetId="35">#REF!</definedName>
    <definedName name="______________________pc4" localSheetId="36">#REF!</definedName>
    <definedName name="______________________pc4" localSheetId="23">#REF!</definedName>
    <definedName name="______________________pc4" localSheetId="24">#REF!</definedName>
    <definedName name="______________________pc4" localSheetId="25">#REF!</definedName>
    <definedName name="______________________pc4" localSheetId="38">#REF!</definedName>
    <definedName name="______________________pc4" localSheetId="17">#REF!</definedName>
    <definedName name="______________________pc4" localSheetId="16">#REF!</definedName>
    <definedName name="______________________pc4" localSheetId="12">#REF!</definedName>
    <definedName name="______________________pc4" localSheetId="15">#REF!</definedName>
    <definedName name="______________________pc4">#REF!</definedName>
    <definedName name="______________________pc5" localSheetId="26">#REF!</definedName>
    <definedName name="______________________pc5" localSheetId="27">#REF!</definedName>
    <definedName name="______________________pc5" localSheetId="28">#REF!</definedName>
    <definedName name="______________________pc5" localSheetId="30">#REF!</definedName>
    <definedName name="______________________pc5" localSheetId="31">#REF!</definedName>
    <definedName name="______________________pc5" localSheetId="32">#REF!</definedName>
    <definedName name="______________________pc5" localSheetId="33">#REF!</definedName>
    <definedName name="______________________pc5" localSheetId="34">#REF!</definedName>
    <definedName name="______________________pc5" localSheetId="35">#REF!</definedName>
    <definedName name="______________________pc5" localSheetId="36">#REF!</definedName>
    <definedName name="______________________pc5" localSheetId="23">#REF!</definedName>
    <definedName name="______________________pc5" localSheetId="24">#REF!</definedName>
    <definedName name="______________________pc5" localSheetId="25">#REF!</definedName>
    <definedName name="______________________pc5" localSheetId="38">#REF!</definedName>
    <definedName name="______________________pc5" localSheetId="17">#REF!</definedName>
    <definedName name="______________________pc5" localSheetId="16">#REF!</definedName>
    <definedName name="______________________pc5" localSheetId="12">#REF!</definedName>
    <definedName name="______________________pc5" localSheetId="15">#REF!</definedName>
    <definedName name="______________________pc5">#REF!</definedName>
    <definedName name="______________________pc6" localSheetId="26">#REF!</definedName>
    <definedName name="______________________pc6" localSheetId="27">#REF!</definedName>
    <definedName name="______________________pc6" localSheetId="28">#REF!</definedName>
    <definedName name="______________________pc6" localSheetId="30">#REF!</definedName>
    <definedName name="______________________pc6" localSheetId="31">#REF!</definedName>
    <definedName name="______________________pc6" localSheetId="32">#REF!</definedName>
    <definedName name="______________________pc6" localSheetId="33">#REF!</definedName>
    <definedName name="______________________pc6" localSheetId="34">#REF!</definedName>
    <definedName name="______________________pc6" localSheetId="35">#REF!</definedName>
    <definedName name="______________________pc6" localSheetId="36">#REF!</definedName>
    <definedName name="______________________pc6" localSheetId="23">#REF!</definedName>
    <definedName name="______________________pc6" localSheetId="24">#REF!</definedName>
    <definedName name="______________________pc6" localSheetId="25">#REF!</definedName>
    <definedName name="______________________pc6" localSheetId="38">#REF!</definedName>
    <definedName name="______________________pc6" localSheetId="17">#REF!</definedName>
    <definedName name="______________________pc6" localSheetId="16">#REF!</definedName>
    <definedName name="______________________pc6" localSheetId="12">#REF!</definedName>
    <definedName name="______________________pc6" localSheetId="15">#REF!</definedName>
    <definedName name="______________________pc6">#REF!</definedName>
    <definedName name="______________________pc7" localSheetId="26">#REF!</definedName>
    <definedName name="______________________pc7" localSheetId="27">#REF!</definedName>
    <definedName name="______________________pc7" localSheetId="28">#REF!</definedName>
    <definedName name="______________________pc7" localSheetId="30">#REF!</definedName>
    <definedName name="______________________pc7" localSheetId="31">#REF!</definedName>
    <definedName name="______________________pc7" localSheetId="32">#REF!</definedName>
    <definedName name="______________________pc7" localSheetId="33">#REF!</definedName>
    <definedName name="______________________pc7" localSheetId="34">#REF!</definedName>
    <definedName name="______________________pc7" localSheetId="35">#REF!</definedName>
    <definedName name="______________________pc7" localSheetId="36">#REF!</definedName>
    <definedName name="______________________pc7" localSheetId="23">#REF!</definedName>
    <definedName name="______________________pc7" localSheetId="24">#REF!</definedName>
    <definedName name="______________________pc7" localSheetId="25">#REF!</definedName>
    <definedName name="______________________pc7" localSheetId="38">#REF!</definedName>
    <definedName name="______________________pc7" localSheetId="17">#REF!</definedName>
    <definedName name="______________________pc7" localSheetId="16">#REF!</definedName>
    <definedName name="______________________pc7" localSheetId="12">#REF!</definedName>
    <definedName name="______________________pc7" localSheetId="15">#REF!</definedName>
    <definedName name="______________________pc7">#REF!</definedName>
    <definedName name="______________________pc9" localSheetId="26">#REF!</definedName>
    <definedName name="______________________pc9" localSheetId="27">#REF!</definedName>
    <definedName name="______________________pc9" localSheetId="28">#REF!</definedName>
    <definedName name="______________________pc9" localSheetId="30">#REF!</definedName>
    <definedName name="______________________pc9" localSheetId="31">#REF!</definedName>
    <definedName name="______________________pc9" localSheetId="32">#REF!</definedName>
    <definedName name="______________________pc9" localSheetId="33">#REF!</definedName>
    <definedName name="______________________pc9" localSheetId="34">#REF!</definedName>
    <definedName name="______________________pc9" localSheetId="35">#REF!</definedName>
    <definedName name="______________________pc9" localSheetId="36">#REF!</definedName>
    <definedName name="______________________pc9" localSheetId="23">#REF!</definedName>
    <definedName name="______________________pc9" localSheetId="24">#REF!</definedName>
    <definedName name="______________________pc9" localSheetId="25">#REF!</definedName>
    <definedName name="______________________pc9" localSheetId="38">#REF!</definedName>
    <definedName name="______________________pc9" localSheetId="17">#REF!</definedName>
    <definedName name="______________________pc9" localSheetId="16">#REF!</definedName>
    <definedName name="______________________pc9" localSheetId="12">#REF!</definedName>
    <definedName name="______________________pc9" localSheetId="15">#REF!</definedName>
    <definedName name="______________________pc9">#REF!</definedName>
    <definedName name="_____________________pc1" localSheetId="26">#REF!</definedName>
    <definedName name="_____________________pc1" localSheetId="27">#REF!</definedName>
    <definedName name="_____________________pc1" localSheetId="28">#REF!</definedName>
    <definedName name="_____________________pc1" localSheetId="30">#REF!</definedName>
    <definedName name="_____________________pc1" localSheetId="31">#REF!</definedName>
    <definedName name="_____________________pc1" localSheetId="32">#REF!</definedName>
    <definedName name="_____________________pc1" localSheetId="33">#REF!</definedName>
    <definedName name="_____________________pc1" localSheetId="34">#REF!</definedName>
    <definedName name="_____________________pc1" localSheetId="35">#REF!</definedName>
    <definedName name="_____________________pc1" localSheetId="36">#REF!</definedName>
    <definedName name="_____________________pc1" localSheetId="23">#REF!</definedName>
    <definedName name="_____________________pc1" localSheetId="24">#REF!</definedName>
    <definedName name="_____________________pc1" localSheetId="25">#REF!</definedName>
    <definedName name="_____________________pc1" localSheetId="38">#REF!</definedName>
    <definedName name="_____________________pc1" localSheetId="17">#REF!</definedName>
    <definedName name="_____________________pc1" localSheetId="16">#REF!</definedName>
    <definedName name="_____________________pc1" localSheetId="12">#REF!</definedName>
    <definedName name="_____________________pc1" localSheetId="15">#REF!</definedName>
    <definedName name="_____________________pc1">#REF!</definedName>
    <definedName name="_____________________pc2" localSheetId="26">#REF!</definedName>
    <definedName name="_____________________pc2" localSheetId="27">#REF!</definedName>
    <definedName name="_____________________pc2" localSheetId="28">#REF!</definedName>
    <definedName name="_____________________pc2" localSheetId="30">#REF!</definedName>
    <definedName name="_____________________pc2" localSheetId="31">#REF!</definedName>
    <definedName name="_____________________pc2" localSheetId="32">#REF!</definedName>
    <definedName name="_____________________pc2" localSheetId="33">#REF!</definedName>
    <definedName name="_____________________pc2" localSheetId="34">#REF!</definedName>
    <definedName name="_____________________pc2" localSheetId="35">#REF!</definedName>
    <definedName name="_____________________pc2" localSheetId="36">#REF!</definedName>
    <definedName name="_____________________pc2" localSheetId="23">#REF!</definedName>
    <definedName name="_____________________pc2" localSheetId="24">#REF!</definedName>
    <definedName name="_____________________pc2" localSheetId="25">#REF!</definedName>
    <definedName name="_____________________pc2" localSheetId="38">#REF!</definedName>
    <definedName name="_____________________pc2" localSheetId="17">#REF!</definedName>
    <definedName name="_____________________pc2" localSheetId="16">#REF!</definedName>
    <definedName name="_____________________pc2" localSheetId="12">#REF!</definedName>
    <definedName name="_____________________pc2" localSheetId="15">#REF!</definedName>
    <definedName name="_____________________pc2">#REF!</definedName>
    <definedName name="_____________________pc22" localSheetId="26">#REF!</definedName>
    <definedName name="_____________________pc22" localSheetId="27">#REF!</definedName>
    <definedName name="_____________________pc22" localSheetId="28">#REF!</definedName>
    <definedName name="_____________________pc22" localSheetId="30">#REF!</definedName>
    <definedName name="_____________________pc22" localSheetId="31">#REF!</definedName>
    <definedName name="_____________________pc22" localSheetId="32">#REF!</definedName>
    <definedName name="_____________________pc22" localSheetId="33">#REF!</definedName>
    <definedName name="_____________________pc22" localSheetId="34">#REF!</definedName>
    <definedName name="_____________________pc22" localSheetId="35">#REF!</definedName>
    <definedName name="_____________________pc22" localSheetId="36">#REF!</definedName>
    <definedName name="_____________________pc22" localSheetId="23">#REF!</definedName>
    <definedName name="_____________________pc22" localSheetId="24">#REF!</definedName>
    <definedName name="_____________________pc22" localSheetId="25">#REF!</definedName>
    <definedName name="_____________________pc22" localSheetId="38">#REF!</definedName>
    <definedName name="_____________________pc22" localSheetId="17">#REF!</definedName>
    <definedName name="_____________________pc22" localSheetId="16">#REF!</definedName>
    <definedName name="_____________________pc22" localSheetId="12">#REF!</definedName>
    <definedName name="_____________________pc22" localSheetId="15">#REF!</definedName>
    <definedName name="_____________________pc22">#REF!</definedName>
    <definedName name="_____________________pc3" localSheetId="26">#REF!</definedName>
    <definedName name="_____________________pc3" localSheetId="27">#REF!</definedName>
    <definedName name="_____________________pc3" localSheetId="28">#REF!</definedName>
    <definedName name="_____________________pc3" localSheetId="30">#REF!</definedName>
    <definedName name="_____________________pc3" localSheetId="31">#REF!</definedName>
    <definedName name="_____________________pc3" localSheetId="32">#REF!</definedName>
    <definedName name="_____________________pc3" localSheetId="33">#REF!</definedName>
    <definedName name="_____________________pc3" localSheetId="34">#REF!</definedName>
    <definedName name="_____________________pc3" localSheetId="35">#REF!</definedName>
    <definedName name="_____________________pc3" localSheetId="36">#REF!</definedName>
    <definedName name="_____________________pc3" localSheetId="23">#REF!</definedName>
    <definedName name="_____________________pc3" localSheetId="24">#REF!</definedName>
    <definedName name="_____________________pc3" localSheetId="25">#REF!</definedName>
    <definedName name="_____________________pc3" localSheetId="38">#REF!</definedName>
    <definedName name="_____________________pc3" localSheetId="17">#REF!</definedName>
    <definedName name="_____________________pc3" localSheetId="16">#REF!</definedName>
    <definedName name="_____________________pc3" localSheetId="12">#REF!</definedName>
    <definedName name="_____________________pc3" localSheetId="15">#REF!</definedName>
    <definedName name="_____________________pc3">#REF!</definedName>
    <definedName name="_____________________pc33" localSheetId="26">#REF!</definedName>
    <definedName name="_____________________pc33" localSheetId="27">#REF!</definedName>
    <definedName name="_____________________pc33" localSheetId="28">#REF!</definedName>
    <definedName name="_____________________pc33" localSheetId="30">#REF!</definedName>
    <definedName name="_____________________pc33" localSheetId="31">#REF!</definedName>
    <definedName name="_____________________pc33" localSheetId="32">#REF!</definedName>
    <definedName name="_____________________pc33" localSheetId="33">#REF!</definedName>
    <definedName name="_____________________pc33" localSheetId="34">#REF!</definedName>
    <definedName name="_____________________pc33" localSheetId="35">#REF!</definedName>
    <definedName name="_____________________pc33" localSheetId="36">#REF!</definedName>
    <definedName name="_____________________pc33" localSheetId="23">#REF!</definedName>
    <definedName name="_____________________pc33" localSheetId="24">#REF!</definedName>
    <definedName name="_____________________pc33" localSheetId="25">#REF!</definedName>
    <definedName name="_____________________pc33" localSheetId="38">#REF!</definedName>
    <definedName name="_____________________pc33" localSheetId="17">#REF!</definedName>
    <definedName name="_____________________pc33" localSheetId="16">#REF!</definedName>
    <definedName name="_____________________pc33" localSheetId="12">#REF!</definedName>
    <definedName name="_____________________pc33" localSheetId="15">#REF!</definedName>
    <definedName name="_____________________pc33">#REF!</definedName>
    <definedName name="_____________________pc34" localSheetId="26">#REF!</definedName>
    <definedName name="_____________________pc34" localSheetId="27">#REF!</definedName>
    <definedName name="_____________________pc34" localSheetId="28">#REF!</definedName>
    <definedName name="_____________________pc34" localSheetId="30">#REF!</definedName>
    <definedName name="_____________________pc34" localSheetId="31">#REF!</definedName>
    <definedName name="_____________________pc34" localSheetId="32">#REF!</definedName>
    <definedName name="_____________________pc34" localSheetId="33">#REF!</definedName>
    <definedName name="_____________________pc34" localSheetId="34">#REF!</definedName>
    <definedName name="_____________________pc34" localSheetId="35">#REF!</definedName>
    <definedName name="_____________________pc34" localSheetId="36">#REF!</definedName>
    <definedName name="_____________________pc34" localSheetId="23">#REF!</definedName>
    <definedName name="_____________________pc34" localSheetId="24">#REF!</definedName>
    <definedName name="_____________________pc34" localSheetId="25">#REF!</definedName>
    <definedName name="_____________________pc34" localSheetId="38">#REF!</definedName>
    <definedName name="_____________________pc34" localSheetId="17">#REF!</definedName>
    <definedName name="_____________________pc34" localSheetId="16">#REF!</definedName>
    <definedName name="_____________________pc34" localSheetId="12">#REF!</definedName>
    <definedName name="_____________________pc34" localSheetId="15">#REF!</definedName>
    <definedName name="_____________________pc34">#REF!</definedName>
    <definedName name="_____________________pc35" localSheetId="26">#REF!</definedName>
    <definedName name="_____________________pc35" localSheetId="27">#REF!</definedName>
    <definedName name="_____________________pc35" localSheetId="28">#REF!</definedName>
    <definedName name="_____________________pc35" localSheetId="30">#REF!</definedName>
    <definedName name="_____________________pc35" localSheetId="31">#REF!</definedName>
    <definedName name="_____________________pc35" localSheetId="32">#REF!</definedName>
    <definedName name="_____________________pc35" localSheetId="33">#REF!</definedName>
    <definedName name="_____________________pc35" localSheetId="34">#REF!</definedName>
    <definedName name="_____________________pc35" localSheetId="35">#REF!</definedName>
    <definedName name="_____________________pc35" localSheetId="36">#REF!</definedName>
    <definedName name="_____________________pc35" localSheetId="23">#REF!</definedName>
    <definedName name="_____________________pc35" localSheetId="24">#REF!</definedName>
    <definedName name="_____________________pc35" localSheetId="25">#REF!</definedName>
    <definedName name="_____________________pc35" localSheetId="38">#REF!</definedName>
    <definedName name="_____________________pc35" localSheetId="17">#REF!</definedName>
    <definedName name="_____________________pc35" localSheetId="16">#REF!</definedName>
    <definedName name="_____________________pc35" localSheetId="12">#REF!</definedName>
    <definedName name="_____________________pc35" localSheetId="15">#REF!</definedName>
    <definedName name="_____________________pc35">#REF!</definedName>
    <definedName name="_____________________pc36" localSheetId="26">#REF!</definedName>
    <definedName name="_____________________pc36" localSheetId="27">#REF!</definedName>
    <definedName name="_____________________pc36" localSheetId="28">#REF!</definedName>
    <definedName name="_____________________pc36" localSheetId="30">#REF!</definedName>
    <definedName name="_____________________pc36" localSheetId="31">#REF!</definedName>
    <definedName name="_____________________pc36" localSheetId="32">#REF!</definedName>
    <definedName name="_____________________pc36" localSheetId="33">#REF!</definedName>
    <definedName name="_____________________pc36" localSheetId="34">#REF!</definedName>
    <definedName name="_____________________pc36" localSheetId="35">#REF!</definedName>
    <definedName name="_____________________pc36" localSheetId="36">#REF!</definedName>
    <definedName name="_____________________pc36" localSheetId="23">#REF!</definedName>
    <definedName name="_____________________pc36" localSheetId="24">#REF!</definedName>
    <definedName name="_____________________pc36" localSheetId="25">#REF!</definedName>
    <definedName name="_____________________pc36" localSheetId="38">#REF!</definedName>
    <definedName name="_____________________pc36" localSheetId="17">#REF!</definedName>
    <definedName name="_____________________pc36" localSheetId="16">#REF!</definedName>
    <definedName name="_____________________pc36" localSheetId="12">#REF!</definedName>
    <definedName name="_____________________pc36" localSheetId="15">#REF!</definedName>
    <definedName name="_____________________pc36">#REF!</definedName>
    <definedName name="_____________________pc37" localSheetId="26">#REF!</definedName>
    <definedName name="_____________________pc37" localSheetId="27">#REF!</definedName>
    <definedName name="_____________________pc37" localSheetId="28">#REF!</definedName>
    <definedName name="_____________________pc37" localSheetId="30">#REF!</definedName>
    <definedName name="_____________________pc37" localSheetId="31">#REF!</definedName>
    <definedName name="_____________________pc37" localSheetId="32">#REF!</definedName>
    <definedName name="_____________________pc37" localSheetId="33">#REF!</definedName>
    <definedName name="_____________________pc37" localSheetId="34">#REF!</definedName>
    <definedName name="_____________________pc37" localSheetId="35">#REF!</definedName>
    <definedName name="_____________________pc37" localSheetId="36">#REF!</definedName>
    <definedName name="_____________________pc37" localSheetId="23">#REF!</definedName>
    <definedName name="_____________________pc37" localSheetId="24">#REF!</definedName>
    <definedName name="_____________________pc37" localSheetId="25">#REF!</definedName>
    <definedName name="_____________________pc37" localSheetId="38">#REF!</definedName>
    <definedName name="_____________________pc37" localSheetId="17">#REF!</definedName>
    <definedName name="_____________________pc37" localSheetId="16">#REF!</definedName>
    <definedName name="_____________________pc37" localSheetId="12">#REF!</definedName>
    <definedName name="_____________________pc37" localSheetId="15">#REF!</definedName>
    <definedName name="_____________________pc37">#REF!</definedName>
    <definedName name="_____________________pc38" localSheetId="26">#REF!</definedName>
    <definedName name="_____________________pc38" localSheetId="27">#REF!</definedName>
    <definedName name="_____________________pc38" localSheetId="28">#REF!</definedName>
    <definedName name="_____________________pc38" localSheetId="30">#REF!</definedName>
    <definedName name="_____________________pc38" localSheetId="31">#REF!</definedName>
    <definedName name="_____________________pc38" localSheetId="32">#REF!</definedName>
    <definedName name="_____________________pc38" localSheetId="33">#REF!</definedName>
    <definedName name="_____________________pc38" localSheetId="34">#REF!</definedName>
    <definedName name="_____________________pc38" localSheetId="35">#REF!</definedName>
    <definedName name="_____________________pc38" localSheetId="36">#REF!</definedName>
    <definedName name="_____________________pc38" localSheetId="23">#REF!</definedName>
    <definedName name="_____________________pc38" localSheetId="24">#REF!</definedName>
    <definedName name="_____________________pc38" localSheetId="25">#REF!</definedName>
    <definedName name="_____________________pc38" localSheetId="38">#REF!</definedName>
    <definedName name="_____________________pc38" localSheetId="17">#REF!</definedName>
    <definedName name="_____________________pc38" localSheetId="16">#REF!</definedName>
    <definedName name="_____________________pc38" localSheetId="12">#REF!</definedName>
    <definedName name="_____________________pc38" localSheetId="15">#REF!</definedName>
    <definedName name="_____________________pc38">#REF!</definedName>
    <definedName name="_____________________pc4" localSheetId="26">#REF!</definedName>
    <definedName name="_____________________pc4" localSheetId="27">#REF!</definedName>
    <definedName name="_____________________pc4" localSheetId="28">#REF!</definedName>
    <definedName name="_____________________pc4" localSheetId="30">#REF!</definedName>
    <definedName name="_____________________pc4" localSheetId="31">#REF!</definedName>
    <definedName name="_____________________pc4" localSheetId="32">#REF!</definedName>
    <definedName name="_____________________pc4" localSheetId="33">#REF!</definedName>
    <definedName name="_____________________pc4" localSheetId="34">#REF!</definedName>
    <definedName name="_____________________pc4" localSheetId="35">#REF!</definedName>
    <definedName name="_____________________pc4" localSheetId="36">#REF!</definedName>
    <definedName name="_____________________pc4" localSheetId="23">#REF!</definedName>
    <definedName name="_____________________pc4" localSheetId="24">#REF!</definedName>
    <definedName name="_____________________pc4" localSheetId="25">#REF!</definedName>
    <definedName name="_____________________pc4" localSheetId="38">#REF!</definedName>
    <definedName name="_____________________pc4" localSheetId="17">#REF!</definedName>
    <definedName name="_____________________pc4" localSheetId="16">#REF!</definedName>
    <definedName name="_____________________pc4" localSheetId="12">#REF!</definedName>
    <definedName name="_____________________pc4" localSheetId="15">#REF!</definedName>
    <definedName name="_____________________pc4">#REF!</definedName>
    <definedName name="_____________________pc5" localSheetId="26">#REF!</definedName>
    <definedName name="_____________________pc5" localSheetId="27">#REF!</definedName>
    <definedName name="_____________________pc5" localSheetId="28">#REF!</definedName>
    <definedName name="_____________________pc5" localSheetId="30">#REF!</definedName>
    <definedName name="_____________________pc5" localSheetId="31">#REF!</definedName>
    <definedName name="_____________________pc5" localSheetId="32">#REF!</definedName>
    <definedName name="_____________________pc5" localSheetId="33">#REF!</definedName>
    <definedName name="_____________________pc5" localSheetId="34">#REF!</definedName>
    <definedName name="_____________________pc5" localSheetId="35">#REF!</definedName>
    <definedName name="_____________________pc5" localSheetId="36">#REF!</definedName>
    <definedName name="_____________________pc5" localSheetId="23">#REF!</definedName>
    <definedName name="_____________________pc5" localSheetId="24">#REF!</definedName>
    <definedName name="_____________________pc5" localSheetId="25">#REF!</definedName>
    <definedName name="_____________________pc5" localSheetId="38">#REF!</definedName>
    <definedName name="_____________________pc5" localSheetId="17">#REF!</definedName>
    <definedName name="_____________________pc5" localSheetId="16">#REF!</definedName>
    <definedName name="_____________________pc5" localSheetId="12">#REF!</definedName>
    <definedName name="_____________________pc5" localSheetId="15">#REF!</definedName>
    <definedName name="_____________________pc5">#REF!</definedName>
    <definedName name="_____________________pc6" localSheetId="26">#REF!</definedName>
    <definedName name="_____________________pc6" localSheetId="27">#REF!</definedName>
    <definedName name="_____________________pc6" localSheetId="28">#REF!</definedName>
    <definedName name="_____________________pc6" localSheetId="30">#REF!</definedName>
    <definedName name="_____________________pc6" localSheetId="31">#REF!</definedName>
    <definedName name="_____________________pc6" localSheetId="32">#REF!</definedName>
    <definedName name="_____________________pc6" localSheetId="33">#REF!</definedName>
    <definedName name="_____________________pc6" localSheetId="34">#REF!</definedName>
    <definedName name="_____________________pc6" localSheetId="35">#REF!</definedName>
    <definedName name="_____________________pc6" localSheetId="36">#REF!</definedName>
    <definedName name="_____________________pc6" localSheetId="23">#REF!</definedName>
    <definedName name="_____________________pc6" localSheetId="24">#REF!</definedName>
    <definedName name="_____________________pc6" localSheetId="25">#REF!</definedName>
    <definedName name="_____________________pc6" localSheetId="38">#REF!</definedName>
    <definedName name="_____________________pc6" localSheetId="17">#REF!</definedName>
    <definedName name="_____________________pc6" localSheetId="16">#REF!</definedName>
    <definedName name="_____________________pc6" localSheetId="12">#REF!</definedName>
    <definedName name="_____________________pc6" localSheetId="15">#REF!</definedName>
    <definedName name="_____________________pc6">#REF!</definedName>
    <definedName name="_____________________pc7" localSheetId="26">#REF!</definedName>
    <definedName name="_____________________pc7" localSheetId="27">#REF!</definedName>
    <definedName name="_____________________pc7" localSheetId="28">#REF!</definedName>
    <definedName name="_____________________pc7" localSheetId="30">#REF!</definedName>
    <definedName name="_____________________pc7" localSheetId="31">#REF!</definedName>
    <definedName name="_____________________pc7" localSheetId="32">#REF!</definedName>
    <definedName name="_____________________pc7" localSheetId="33">#REF!</definedName>
    <definedName name="_____________________pc7" localSheetId="34">#REF!</definedName>
    <definedName name="_____________________pc7" localSheetId="35">#REF!</definedName>
    <definedName name="_____________________pc7" localSheetId="36">#REF!</definedName>
    <definedName name="_____________________pc7" localSheetId="23">#REF!</definedName>
    <definedName name="_____________________pc7" localSheetId="24">#REF!</definedName>
    <definedName name="_____________________pc7" localSheetId="25">#REF!</definedName>
    <definedName name="_____________________pc7" localSheetId="38">#REF!</definedName>
    <definedName name="_____________________pc7" localSheetId="17">#REF!</definedName>
    <definedName name="_____________________pc7" localSheetId="16">#REF!</definedName>
    <definedName name="_____________________pc7" localSheetId="12">#REF!</definedName>
    <definedName name="_____________________pc7" localSheetId="15">#REF!</definedName>
    <definedName name="_____________________pc7">#REF!</definedName>
    <definedName name="_____________________pc9" localSheetId="26">#REF!</definedName>
    <definedName name="_____________________pc9" localSheetId="27">#REF!</definedName>
    <definedName name="_____________________pc9" localSheetId="28">#REF!</definedName>
    <definedName name="_____________________pc9" localSheetId="30">#REF!</definedName>
    <definedName name="_____________________pc9" localSheetId="31">#REF!</definedName>
    <definedName name="_____________________pc9" localSheetId="32">#REF!</definedName>
    <definedName name="_____________________pc9" localSheetId="33">#REF!</definedName>
    <definedName name="_____________________pc9" localSheetId="34">#REF!</definedName>
    <definedName name="_____________________pc9" localSheetId="35">#REF!</definedName>
    <definedName name="_____________________pc9" localSheetId="36">#REF!</definedName>
    <definedName name="_____________________pc9" localSheetId="23">#REF!</definedName>
    <definedName name="_____________________pc9" localSheetId="24">#REF!</definedName>
    <definedName name="_____________________pc9" localSheetId="25">#REF!</definedName>
    <definedName name="_____________________pc9" localSheetId="38">#REF!</definedName>
    <definedName name="_____________________pc9" localSheetId="17">#REF!</definedName>
    <definedName name="_____________________pc9" localSheetId="16">#REF!</definedName>
    <definedName name="_____________________pc9" localSheetId="12">#REF!</definedName>
    <definedName name="_____________________pc9" localSheetId="15">#REF!</definedName>
    <definedName name="_____________________pc9">#REF!</definedName>
    <definedName name="____________________a116789" localSheetId="26">#REF!</definedName>
    <definedName name="____________________a116789" localSheetId="27">#REF!</definedName>
    <definedName name="____________________a116789" localSheetId="28">#REF!</definedName>
    <definedName name="____________________a116789" localSheetId="30">#REF!</definedName>
    <definedName name="____________________a116789" localSheetId="31">#REF!</definedName>
    <definedName name="____________________a116789" localSheetId="32">#REF!</definedName>
    <definedName name="____________________a116789" localSheetId="33">#REF!</definedName>
    <definedName name="____________________a116789" localSheetId="34">#REF!</definedName>
    <definedName name="____________________a116789" localSheetId="35">#REF!</definedName>
    <definedName name="____________________a116789" localSheetId="36">#REF!</definedName>
    <definedName name="____________________a116789" localSheetId="23">#REF!</definedName>
    <definedName name="____________________a116789" localSheetId="24">#REF!</definedName>
    <definedName name="____________________a116789" localSheetId="25">#REF!</definedName>
    <definedName name="____________________a116789" localSheetId="38">#REF!</definedName>
    <definedName name="____________________a116789" localSheetId="17">#REF!</definedName>
    <definedName name="____________________a116789" localSheetId="16">#REF!</definedName>
    <definedName name="____________________a116789" localSheetId="12">#REF!</definedName>
    <definedName name="____________________a116789" localSheetId="15">#REF!</definedName>
    <definedName name="____________________a116789">#REF!</definedName>
    <definedName name="____________________A129368" localSheetId="26">#REF!</definedName>
    <definedName name="____________________A129368" localSheetId="27">#REF!</definedName>
    <definedName name="____________________A129368" localSheetId="28">#REF!</definedName>
    <definedName name="____________________A129368" localSheetId="30">#REF!</definedName>
    <definedName name="____________________A129368" localSheetId="31">#REF!</definedName>
    <definedName name="____________________A129368" localSheetId="32">#REF!</definedName>
    <definedName name="____________________A129368" localSheetId="33">#REF!</definedName>
    <definedName name="____________________A129368" localSheetId="34">#REF!</definedName>
    <definedName name="____________________A129368" localSheetId="35">#REF!</definedName>
    <definedName name="____________________A129368" localSheetId="36">#REF!</definedName>
    <definedName name="____________________A129368" localSheetId="23">#REF!</definedName>
    <definedName name="____________________A129368" localSheetId="24">#REF!</definedName>
    <definedName name="____________________A129368" localSheetId="25">#REF!</definedName>
    <definedName name="____________________A129368" localSheetId="38">#REF!</definedName>
    <definedName name="____________________A129368" localSheetId="17">#REF!</definedName>
    <definedName name="____________________A129368" localSheetId="16">#REF!</definedName>
    <definedName name="____________________A129368" localSheetId="12">#REF!</definedName>
    <definedName name="____________________A129368" localSheetId="15">#REF!</definedName>
    <definedName name="____________________A129368">#REF!</definedName>
    <definedName name="____________________A129397" localSheetId="26">#REF!</definedName>
    <definedName name="____________________A129397" localSheetId="27">#REF!</definedName>
    <definedName name="____________________A129397" localSheetId="28">#REF!</definedName>
    <definedName name="____________________A129397" localSheetId="30">#REF!</definedName>
    <definedName name="____________________A129397" localSheetId="31">#REF!</definedName>
    <definedName name="____________________A129397" localSheetId="32">#REF!</definedName>
    <definedName name="____________________A129397" localSheetId="33">#REF!</definedName>
    <definedName name="____________________A129397" localSheetId="34">#REF!</definedName>
    <definedName name="____________________A129397" localSheetId="35">#REF!</definedName>
    <definedName name="____________________A129397" localSheetId="36">#REF!</definedName>
    <definedName name="____________________A129397" localSheetId="23">#REF!</definedName>
    <definedName name="____________________A129397" localSheetId="24">#REF!</definedName>
    <definedName name="____________________A129397" localSheetId="25">#REF!</definedName>
    <definedName name="____________________A129397" localSheetId="38">#REF!</definedName>
    <definedName name="____________________A129397" localSheetId="17">#REF!</definedName>
    <definedName name="____________________A129397" localSheetId="16">#REF!</definedName>
    <definedName name="____________________A129397" localSheetId="12">#REF!</definedName>
    <definedName name="____________________A129397" localSheetId="15">#REF!</definedName>
    <definedName name="____________________A129397">#REF!</definedName>
    <definedName name="____________________dal1">[2]datos!$K$3</definedName>
    <definedName name="____________________dal2">[2]datos!$K$4</definedName>
    <definedName name="____________________DAT1" localSheetId="26">'[3]O-4.2.2 Intereses'!#REF!</definedName>
    <definedName name="____________________DAT1" localSheetId="27">'[3]O-4.2.2 Intereses'!#REF!</definedName>
    <definedName name="____________________DAT1" localSheetId="28">'[3]O-4.2.2 Intereses'!#REF!</definedName>
    <definedName name="____________________DAT1" localSheetId="30">'[3]O-4.2.2 Intereses'!#REF!</definedName>
    <definedName name="____________________DAT1" localSheetId="31">'[3]O-4.2.2 Intereses'!#REF!</definedName>
    <definedName name="____________________DAT1" localSheetId="32">'[3]O-4.2.2 Intereses'!#REF!</definedName>
    <definedName name="____________________DAT1" localSheetId="33">'[3]O-4.2.2 Intereses'!#REF!</definedName>
    <definedName name="____________________DAT1" localSheetId="34">'[3]O-4.2.2 Intereses'!#REF!</definedName>
    <definedName name="____________________DAT1" localSheetId="35">'[3]O-4.2.2 Intereses'!#REF!</definedName>
    <definedName name="____________________DAT1" localSheetId="36">'[3]O-4.2.2 Intereses'!#REF!</definedName>
    <definedName name="____________________DAT1" localSheetId="23">'[3]O-4.2.2 Intereses'!#REF!</definedName>
    <definedName name="____________________DAT1" localSheetId="24">'[3]O-4.2.2 Intereses'!#REF!</definedName>
    <definedName name="____________________DAT1" localSheetId="25">'[3]O-4.2.2 Intereses'!#REF!</definedName>
    <definedName name="____________________DAT1" localSheetId="19">'[3]O-4.2.2 Intereses'!#REF!</definedName>
    <definedName name="____________________DAT1" localSheetId="38">'[3]O-4.2.2 Intereses'!#REF!</definedName>
    <definedName name="____________________DAT1" localSheetId="17">'[3]O-4.2.2 Intereses'!#REF!</definedName>
    <definedName name="____________________DAT1" localSheetId="16">'[3]O-4.2.2 Intereses'!#REF!</definedName>
    <definedName name="____________________DAT1" localSheetId="12">'[3]O-4.2.2 Intereses'!#REF!</definedName>
    <definedName name="____________________DAT1" localSheetId="15">'[3]O-4.2.2 Intereses'!#REF!</definedName>
    <definedName name="____________________DAT1">'[3]O-4.2.2 Intereses'!#REF!</definedName>
    <definedName name="____________________DAT10" localSheetId="26">'[3]O-4.2.2 Intereses'!#REF!</definedName>
    <definedName name="____________________DAT10" localSheetId="27">'[3]O-4.2.2 Intereses'!#REF!</definedName>
    <definedName name="____________________DAT10" localSheetId="28">'[3]O-4.2.2 Intereses'!#REF!</definedName>
    <definedName name="____________________DAT10" localSheetId="30">'[3]O-4.2.2 Intereses'!#REF!</definedName>
    <definedName name="____________________DAT10" localSheetId="31">'[3]O-4.2.2 Intereses'!#REF!</definedName>
    <definedName name="____________________DAT10" localSheetId="32">'[3]O-4.2.2 Intereses'!#REF!</definedName>
    <definedName name="____________________DAT10" localSheetId="33">'[3]O-4.2.2 Intereses'!#REF!</definedName>
    <definedName name="____________________DAT10" localSheetId="34">'[3]O-4.2.2 Intereses'!#REF!</definedName>
    <definedName name="____________________DAT10" localSheetId="35">'[3]O-4.2.2 Intereses'!#REF!</definedName>
    <definedName name="____________________DAT10" localSheetId="36">'[3]O-4.2.2 Intereses'!#REF!</definedName>
    <definedName name="____________________DAT10" localSheetId="23">'[3]O-4.2.2 Intereses'!#REF!</definedName>
    <definedName name="____________________DAT10" localSheetId="24">'[3]O-4.2.2 Intereses'!#REF!</definedName>
    <definedName name="____________________DAT10" localSheetId="25">'[3]O-4.2.2 Intereses'!#REF!</definedName>
    <definedName name="____________________DAT10" localSheetId="38">'[3]O-4.2.2 Intereses'!#REF!</definedName>
    <definedName name="____________________DAT10" localSheetId="17">'[3]O-4.2.2 Intereses'!#REF!</definedName>
    <definedName name="____________________DAT10" localSheetId="16">'[3]O-4.2.2 Intereses'!#REF!</definedName>
    <definedName name="____________________DAT10" localSheetId="12">'[3]O-4.2.2 Intereses'!#REF!</definedName>
    <definedName name="____________________DAT10" localSheetId="15">'[3]O-4.2.2 Intereses'!#REF!</definedName>
    <definedName name="____________________DAT10">'[3]O-4.2.2 Intereses'!#REF!</definedName>
    <definedName name="____________________DAT15" localSheetId="26">'[3]O-4.2.2 Intereses'!#REF!</definedName>
    <definedName name="____________________DAT15" localSheetId="27">'[3]O-4.2.2 Intereses'!#REF!</definedName>
    <definedName name="____________________DAT15" localSheetId="28">'[3]O-4.2.2 Intereses'!#REF!</definedName>
    <definedName name="____________________DAT15" localSheetId="30">'[3]O-4.2.2 Intereses'!#REF!</definedName>
    <definedName name="____________________DAT15" localSheetId="31">'[3]O-4.2.2 Intereses'!#REF!</definedName>
    <definedName name="____________________DAT15" localSheetId="32">'[3]O-4.2.2 Intereses'!#REF!</definedName>
    <definedName name="____________________DAT15" localSheetId="33">'[3]O-4.2.2 Intereses'!#REF!</definedName>
    <definedName name="____________________DAT15" localSheetId="34">'[3]O-4.2.2 Intereses'!#REF!</definedName>
    <definedName name="____________________DAT15" localSheetId="35">'[3]O-4.2.2 Intereses'!#REF!</definedName>
    <definedName name="____________________DAT15" localSheetId="36">'[3]O-4.2.2 Intereses'!#REF!</definedName>
    <definedName name="____________________DAT15" localSheetId="23">'[3]O-4.2.2 Intereses'!#REF!</definedName>
    <definedName name="____________________DAT15" localSheetId="24">'[3]O-4.2.2 Intereses'!#REF!</definedName>
    <definedName name="____________________DAT15" localSheetId="25">'[3]O-4.2.2 Intereses'!#REF!</definedName>
    <definedName name="____________________DAT15" localSheetId="38">'[3]O-4.2.2 Intereses'!#REF!</definedName>
    <definedName name="____________________DAT15" localSheetId="17">'[3]O-4.2.2 Intereses'!#REF!</definedName>
    <definedName name="____________________DAT15" localSheetId="16">'[3]O-4.2.2 Intereses'!#REF!</definedName>
    <definedName name="____________________DAT15" localSheetId="12">'[3]O-4.2.2 Intereses'!#REF!</definedName>
    <definedName name="____________________DAT15" localSheetId="15">'[3]O-4.2.2 Intereses'!#REF!</definedName>
    <definedName name="____________________DAT15">'[3]O-4.2.2 Intereses'!#REF!</definedName>
    <definedName name="____________________DAT2" localSheetId="26">#REF!</definedName>
    <definedName name="____________________DAT2" localSheetId="27">#REF!</definedName>
    <definedName name="____________________DAT2" localSheetId="28">#REF!</definedName>
    <definedName name="____________________DAT2" localSheetId="30">#REF!</definedName>
    <definedName name="____________________DAT2" localSheetId="31">#REF!</definedName>
    <definedName name="____________________DAT2" localSheetId="32">#REF!</definedName>
    <definedName name="____________________DAT2" localSheetId="33">#REF!</definedName>
    <definedName name="____________________DAT2" localSheetId="34">#REF!</definedName>
    <definedName name="____________________DAT2" localSheetId="35">#REF!</definedName>
    <definedName name="____________________DAT2" localSheetId="36">#REF!</definedName>
    <definedName name="____________________DAT2" localSheetId="23">#REF!</definedName>
    <definedName name="____________________DAT2" localSheetId="24">#REF!</definedName>
    <definedName name="____________________DAT2" localSheetId="25">#REF!</definedName>
    <definedName name="____________________DAT2" localSheetId="19">#REF!</definedName>
    <definedName name="____________________DAT2" localSheetId="38">#REF!</definedName>
    <definedName name="____________________DAT2" localSheetId="17">#REF!</definedName>
    <definedName name="____________________DAT2" localSheetId="16">#REF!</definedName>
    <definedName name="____________________DAT2" localSheetId="12">#REF!</definedName>
    <definedName name="____________________DAT2" localSheetId="15">#REF!</definedName>
    <definedName name="____________________DAT2">#REF!</definedName>
    <definedName name="____________________DAT3" localSheetId="26">'[3]O-4.2.2 Intereses'!#REF!</definedName>
    <definedName name="____________________DAT3" localSheetId="27">'[3]O-4.2.2 Intereses'!#REF!</definedName>
    <definedName name="____________________DAT3" localSheetId="28">'[3]O-4.2.2 Intereses'!#REF!</definedName>
    <definedName name="____________________DAT3" localSheetId="30">'[3]O-4.2.2 Intereses'!#REF!</definedName>
    <definedName name="____________________DAT3" localSheetId="31">'[3]O-4.2.2 Intereses'!#REF!</definedName>
    <definedName name="____________________DAT3" localSheetId="32">'[3]O-4.2.2 Intereses'!#REF!</definedName>
    <definedName name="____________________DAT3" localSheetId="33">'[3]O-4.2.2 Intereses'!#REF!</definedName>
    <definedName name="____________________DAT3" localSheetId="34">'[3]O-4.2.2 Intereses'!#REF!</definedName>
    <definedName name="____________________DAT3" localSheetId="35">'[3]O-4.2.2 Intereses'!#REF!</definedName>
    <definedName name="____________________DAT3" localSheetId="36">'[3]O-4.2.2 Intereses'!#REF!</definedName>
    <definedName name="____________________DAT3" localSheetId="23">'[3]O-4.2.2 Intereses'!#REF!</definedName>
    <definedName name="____________________DAT3" localSheetId="24">'[3]O-4.2.2 Intereses'!#REF!</definedName>
    <definedName name="____________________DAT3" localSheetId="25">'[3]O-4.2.2 Intereses'!#REF!</definedName>
    <definedName name="____________________DAT3" localSheetId="19">'[3]O-4.2.2 Intereses'!#REF!</definedName>
    <definedName name="____________________DAT3" localSheetId="38">'[3]O-4.2.2 Intereses'!#REF!</definedName>
    <definedName name="____________________DAT3" localSheetId="17">'[3]O-4.2.2 Intereses'!#REF!</definedName>
    <definedName name="____________________DAT3" localSheetId="16">'[3]O-4.2.2 Intereses'!#REF!</definedName>
    <definedName name="____________________DAT3" localSheetId="12">'[3]O-4.2.2 Intereses'!#REF!</definedName>
    <definedName name="____________________DAT3" localSheetId="15">'[3]O-4.2.2 Intereses'!#REF!</definedName>
    <definedName name="____________________DAT3">'[3]O-4.2.2 Intereses'!#REF!</definedName>
    <definedName name="____________________DAT4" localSheetId="26">#REF!</definedName>
    <definedName name="____________________DAT4" localSheetId="27">#REF!</definedName>
    <definedName name="____________________DAT4" localSheetId="28">#REF!</definedName>
    <definedName name="____________________DAT4" localSheetId="30">#REF!</definedName>
    <definedName name="____________________DAT4" localSheetId="31">#REF!</definedName>
    <definedName name="____________________DAT4" localSheetId="32">#REF!</definedName>
    <definedName name="____________________DAT4" localSheetId="33">#REF!</definedName>
    <definedName name="____________________DAT4" localSheetId="34">#REF!</definedName>
    <definedName name="____________________DAT4" localSheetId="35">#REF!</definedName>
    <definedName name="____________________DAT4" localSheetId="36">#REF!</definedName>
    <definedName name="____________________DAT4" localSheetId="23">#REF!</definedName>
    <definedName name="____________________DAT4" localSheetId="24">#REF!</definedName>
    <definedName name="____________________DAT4" localSheetId="25">#REF!</definedName>
    <definedName name="____________________DAT4" localSheetId="19">#REF!</definedName>
    <definedName name="____________________DAT4" localSheetId="38">#REF!</definedName>
    <definedName name="____________________DAT4" localSheetId="17">#REF!</definedName>
    <definedName name="____________________DAT4" localSheetId="16">#REF!</definedName>
    <definedName name="____________________DAT4" localSheetId="12">#REF!</definedName>
    <definedName name="____________________DAT4" localSheetId="15">#REF!</definedName>
    <definedName name="____________________DAT4">#REF!</definedName>
    <definedName name="____________________DAT5" localSheetId="26">#REF!</definedName>
    <definedName name="____________________DAT5" localSheetId="27">#REF!</definedName>
    <definedName name="____________________DAT5" localSheetId="28">#REF!</definedName>
    <definedName name="____________________DAT5" localSheetId="30">#REF!</definedName>
    <definedName name="____________________DAT5" localSheetId="31">#REF!</definedName>
    <definedName name="____________________DAT5" localSheetId="32">#REF!</definedName>
    <definedName name="____________________DAT5" localSheetId="33">#REF!</definedName>
    <definedName name="____________________DAT5" localSheetId="34">#REF!</definedName>
    <definedName name="____________________DAT5" localSheetId="35">#REF!</definedName>
    <definedName name="____________________DAT5" localSheetId="36">#REF!</definedName>
    <definedName name="____________________DAT5" localSheetId="23">#REF!</definedName>
    <definedName name="____________________DAT5" localSheetId="24">#REF!</definedName>
    <definedName name="____________________DAT5" localSheetId="25">#REF!</definedName>
    <definedName name="____________________DAT5" localSheetId="38">#REF!</definedName>
    <definedName name="____________________DAT5" localSheetId="17">#REF!</definedName>
    <definedName name="____________________DAT5" localSheetId="16">#REF!</definedName>
    <definedName name="____________________DAT5" localSheetId="12">#REF!</definedName>
    <definedName name="____________________DAT5" localSheetId="15">#REF!</definedName>
    <definedName name="____________________DAT5">#REF!</definedName>
    <definedName name="____________________DAT6" localSheetId="26">#REF!</definedName>
    <definedName name="____________________DAT6" localSheetId="27">#REF!</definedName>
    <definedName name="____________________DAT6" localSheetId="28">#REF!</definedName>
    <definedName name="____________________DAT6" localSheetId="30">#REF!</definedName>
    <definedName name="____________________DAT6" localSheetId="31">#REF!</definedName>
    <definedName name="____________________DAT6" localSheetId="32">#REF!</definedName>
    <definedName name="____________________DAT6" localSheetId="33">#REF!</definedName>
    <definedName name="____________________DAT6" localSheetId="34">#REF!</definedName>
    <definedName name="____________________DAT6" localSheetId="35">#REF!</definedName>
    <definedName name="____________________DAT6" localSheetId="36">#REF!</definedName>
    <definedName name="____________________DAT6" localSheetId="23">#REF!</definedName>
    <definedName name="____________________DAT6" localSheetId="24">#REF!</definedName>
    <definedName name="____________________DAT6" localSheetId="25">#REF!</definedName>
    <definedName name="____________________DAT6" localSheetId="38">#REF!</definedName>
    <definedName name="____________________DAT6" localSheetId="17">#REF!</definedName>
    <definedName name="____________________DAT6" localSheetId="16">#REF!</definedName>
    <definedName name="____________________DAT6" localSheetId="12">#REF!</definedName>
    <definedName name="____________________DAT6" localSheetId="15">#REF!</definedName>
    <definedName name="____________________DAT6">#REF!</definedName>
    <definedName name="____________________DLU8" localSheetId="26">#REF!</definedName>
    <definedName name="____________________DLU8" localSheetId="27">#REF!</definedName>
    <definedName name="____________________DLU8" localSheetId="28">#REF!</definedName>
    <definedName name="____________________DLU8" localSheetId="30">#REF!</definedName>
    <definedName name="____________________DLU8" localSheetId="31">#REF!</definedName>
    <definedName name="____________________DLU8" localSheetId="32">#REF!</definedName>
    <definedName name="____________________DLU8" localSheetId="33">#REF!</definedName>
    <definedName name="____________________DLU8" localSheetId="34">#REF!</definedName>
    <definedName name="____________________DLU8" localSheetId="35">#REF!</definedName>
    <definedName name="____________________DLU8" localSheetId="36">#REF!</definedName>
    <definedName name="____________________DLU8" localSheetId="23">#REF!</definedName>
    <definedName name="____________________DLU8" localSheetId="24">#REF!</definedName>
    <definedName name="____________________DLU8" localSheetId="25">#REF!</definedName>
    <definedName name="____________________DLU8" localSheetId="38">#REF!</definedName>
    <definedName name="____________________DLU8" localSheetId="17">#REF!</definedName>
    <definedName name="____________________DLU8" localSheetId="16">#REF!</definedName>
    <definedName name="____________________DLU8" localSheetId="12">#REF!</definedName>
    <definedName name="____________________DLU8" localSheetId="15">#REF!</definedName>
    <definedName name="____________________DLU8">#REF!</definedName>
    <definedName name="____________________pc1" localSheetId="26">#REF!</definedName>
    <definedName name="____________________pc1" localSheetId="27">#REF!</definedName>
    <definedName name="____________________pc1" localSheetId="28">#REF!</definedName>
    <definedName name="____________________pc1" localSheetId="30">#REF!</definedName>
    <definedName name="____________________pc1" localSheetId="31">#REF!</definedName>
    <definedName name="____________________pc1" localSheetId="32">#REF!</definedName>
    <definedName name="____________________pc1" localSheetId="33">#REF!</definedName>
    <definedName name="____________________pc1" localSheetId="34">#REF!</definedName>
    <definedName name="____________________pc1" localSheetId="35">#REF!</definedName>
    <definedName name="____________________pc1" localSheetId="36">#REF!</definedName>
    <definedName name="____________________pc1" localSheetId="23">#REF!</definedName>
    <definedName name="____________________pc1" localSheetId="24">#REF!</definedName>
    <definedName name="____________________pc1" localSheetId="25">#REF!</definedName>
    <definedName name="____________________pc1" localSheetId="38">#REF!</definedName>
    <definedName name="____________________pc1" localSheetId="17">#REF!</definedName>
    <definedName name="____________________pc1" localSheetId="16">#REF!</definedName>
    <definedName name="____________________pc1" localSheetId="12">#REF!</definedName>
    <definedName name="____________________pc1" localSheetId="15">#REF!</definedName>
    <definedName name="____________________pc1">#REF!</definedName>
    <definedName name="____________________pc2" localSheetId="26">#REF!</definedName>
    <definedName name="____________________pc2" localSheetId="27">#REF!</definedName>
    <definedName name="____________________pc2" localSheetId="28">#REF!</definedName>
    <definedName name="____________________pc2" localSheetId="30">#REF!</definedName>
    <definedName name="____________________pc2" localSheetId="31">#REF!</definedName>
    <definedName name="____________________pc2" localSheetId="32">#REF!</definedName>
    <definedName name="____________________pc2" localSheetId="33">#REF!</definedName>
    <definedName name="____________________pc2" localSheetId="34">#REF!</definedName>
    <definedName name="____________________pc2" localSheetId="35">#REF!</definedName>
    <definedName name="____________________pc2" localSheetId="36">#REF!</definedName>
    <definedName name="____________________pc2" localSheetId="23">#REF!</definedName>
    <definedName name="____________________pc2" localSheetId="24">#REF!</definedName>
    <definedName name="____________________pc2" localSheetId="25">#REF!</definedName>
    <definedName name="____________________pc2" localSheetId="38">#REF!</definedName>
    <definedName name="____________________pc2" localSheetId="17">#REF!</definedName>
    <definedName name="____________________pc2" localSheetId="16">#REF!</definedName>
    <definedName name="____________________pc2" localSheetId="12">#REF!</definedName>
    <definedName name="____________________pc2" localSheetId="15">#REF!</definedName>
    <definedName name="____________________pc2">#REF!</definedName>
    <definedName name="____________________pc22" localSheetId="26">#REF!</definedName>
    <definedName name="____________________pc22" localSheetId="27">#REF!</definedName>
    <definedName name="____________________pc22" localSheetId="28">#REF!</definedName>
    <definedName name="____________________pc22" localSheetId="30">#REF!</definedName>
    <definedName name="____________________pc22" localSheetId="31">#REF!</definedName>
    <definedName name="____________________pc22" localSheetId="32">#REF!</definedName>
    <definedName name="____________________pc22" localSheetId="33">#REF!</definedName>
    <definedName name="____________________pc22" localSheetId="34">#REF!</definedName>
    <definedName name="____________________pc22" localSheetId="35">#REF!</definedName>
    <definedName name="____________________pc22" localSheetId="36">#REF!</definedName>
    <definedName name="____________________pc22" localSheetId="23">#REF!</definedName>
    <definedName name="____________________pc22" localSheetId="24">#REF!</definedName>
    <definedName name="____________________pc22" localSheetId="25">#REF!</definedName>
    <definedName name="____________________pc22" localSheetId="38">#REF!</definedName>
    <definedName name="____________________pc22" localSheetId="17">#REF!</definedName>
    <definedName name="____________________pc22" localSheetId="16">#REF!</definedName>
    <definedName name="____________________pc22" localSheetId="12">#REF!</definedName>
    <definedName name="____________________pc22" localSheetId="15">#REF!</definedName>
    <definedName name="____________________pc22">#REF!</definedName>
    <definedName name="____________________pc3" localSheetId="26">#REF!</definedName>
    <definedName name="____________________pc3" localSheetId="27">#REF!</definedName>
    <definedName name="____________________pc3" localSheetId="28">#REF!</definedName>
    <definedName name="____________________pc3" localSheetId="30">#REF!</definedName>
    <definedName name="____________________pc3" localSheetId="31">#REF!</definedName>
    <definedName name="____________________pc3" localSheetId="32">#REF!</definedName>
    <definedName name="____________________pc3" localSheetId="33">#REF!</definedName>
    <definedName name="____________________pc3" localSheetId="34">#REF!</definedName>
    <definedName name="____________________pc3" localSheetId="35">#REF!</definedName>
    <definedName name="____________________pc3" localSheetId="36">#REF!</definedName>
    <definedName name="____________________pc3" localSheetId="23">#REF!</definedName>
    <definedName name="____________________pc3" localSheetId="24">#REF!</definedName>
    <definedName name="____________________pc3" localSheetId="25">#REF!</definedName>
    <definedName name="____________________pc3" localSheetId="38">#REF!</definedName>
    <definedName name="____________________pc3" localSheetId="17">#REF!</definedName>
    <definedName name="____________________pc3" localSheetId="16">#REF!</definedName>
    <definedName name="____________________pc3" localSheetId="12">#REF!</definedName>
    <definedName name="____________________pc3" localSheetId="15">#REF!</definedName>
    <definedName name="____________________pc3">#REF!</definedName>
    <definedName name="____________________pc33" localSheetId="26">#REF!</definedName>
    <definedName name="____________________pc33" localSheetId="27">#REF!</definedName>
    <definedName name="____________________pc33" localSheetId="28">#REF!</definedName>
    <definedName name="____________________pc33" localSheetId="30">#REF!</definedName>
    <definedName name="____________________pc33" localSheetId="31">#REF!</definedName>
    <definedName name="____________________pc33" localSheetId="32">#REF!</definedName>
    <definedName name="____________________pc33" localSheetId="33">#REF!</definedName>
    <definedName name="____________________pc33" localSheetId="34">#REF!</definedName>
    <definedName name="____________________pc33" localSheetId="35">#REF!</definedName>
    <definedName name="____________________pc33" localSheetId="36">#REF!</definedName>
    <definedName name="____________________pc33" localSheetId="23">#REF!</definedName>
    <definedName name="____________________pc33" localSheetId="24">#REF!</definedName>
    <definedName name="____________________pc33" localSheetId="25">#REF!</definedName>
    <definedName name="____________________pc33" localSheetId="38">#REF!</definedName>
    <definedName name="____________________pc33" localSheetId="17">#REF!</definedName>
    <definedName name="____________________pc33" localSheetId="16">#REF!</definedName>
    <definedName name="____________________pc33" localSheetId="12">#REF!</definedName>
    <definedName name="____________________pc33" localSheetId="15">#REF!</definedName>
    <definedName name="____________________pc33">#REF!</definedName>
    <definedName name="____________________pc34" localSheetId="26">#REF!</definedName>
    <definedName name="____________________pc34" localSheetId="27">#REF!</definedName>
    <definedName name="____________________pc34" localSheetId="28">#REF!</definedName>
    <definedName name="____________________pc34" localSheetId="30">#REF!</definedName>
    <definedName name="____________________pc34" localSheetId="31">#REF!</definedName>
    <definedName name="____________________pc34" localSheetId="32">#REF!</definedName>
    <definedName name="____________________pc34" localSheetId="33">#REF!</definedName>
    <definedName name="____________________pc34" localSheetId="34">#REF!</definedName>
    <definedName name="____________________pc34" localSheetId="35">#REF!</definedName>
    <definedName name="____________________pc34" localSheetId="36">#REF!</definedName>
    <definedName name="____________________pc34" localSheetId="23">#REF!</definedName>
    <definedName name="____________________pc34" localSheetId="24">#REF!</definedName>
    <definedName name="____________________pc34" localSheetId="25">#REF!</definedName>
    <definedName name="____________________pc34" localSheetId="38">#REF!</definedName>
    <definedName name="____________________pc34" localSheetId="17">#REF!</definedName>
    <definedName name="____________________pc34" localSheetId="16">#REF!</definedName>
    <definedName name="____________________pc34" localSheetId="12">#REF!</definedName>
    <definedName name="____________________pc34" localSheetId="15">#REF!</definedName>
    <definedName name="____________________pc34">#REF!</definedName>
    <definedName name="____________________pc35" localSheetId="26">#REF!</definedName>
    <definedName name="____________________pc35" localSheetId="27">#REF!</definedName>
    <definedName name="____________________pc35" localSheetId="28">#REF!</definedName>
    <definedName name="____________________pc35" localSheetId="30">#REF!</definedName>
    <definedName name="____________________pc35" localSheetId="31">#REF!</definedName>
    <definedName name="____________________pc35" localSheetId="32">#REF!</definedName>
    <definedName name="____________________pc35" localSheetId="33">#REF!</definedName>
    <definedName name="____________________pc35" localSheetId="34">#REF!</definedName>
    <definedName name="____________________pc35" localSheetId="35">#REF!</definedName>
    <definedName name="____________________pc35" localSheetId="36">#REF!</definedName>
    <definedName name="____________________pc35" localSheetId="23">#REF!</definedName>
    <definedName name="____________________pc35" localSheetId="24">#REF!</definedName>
    <definedName name="____________________pc35" localSheetId="25">#REF!</definedName>
    <definedName name="____________________pc35" localSheetId="38">#REF!</definedName>
    <definedName name="____________________pc35" localSheetId="17">#REF!</definedName>
    <definedName name="____________________pc35" localSheetId="16">#REF!</definedName>
    <definedName name="____________________pc35" localSheetId="12">#REF!</definedName>
    <definedName name="____________________pc35" localSheetId="15">#REF!</definedName>
    <definedName name="____________________pc35">#REF!</definedName>
    <definedName name="____________________pc36" localSheetId="26">#REF!</definedName>
    <definedName name="____________________pc36" localSheetId="27">#REF!</definedName>
    <definedName name="____________________pc36" localSheetId="28">#REF!</definedName>
    <definedName name="____________________pc36" localSheetId="30">#REF!</definedName>
    <definedName name="____________________pc36" localSheetId="31">#REF!</definedName>
    <definedName name="____________________pc36" localSheetId="32">#REF!</definedName>
    <definedName name="____________________pc36" localSheetId="33">#REF!</definedName>
    <definedName name="____________________pc36" localSheetId="34">#REF!</definedName>
    <definedName name="____________________pc36" localSheetId="35">#REF!</definedName>
    <definedName name="____________________pc36" localSheetId="36">#REF!</definedName>
    <definedName name="____________________pc36" localSheetId="23">#REF!</definedName>
    <definedName name="____________________pc36" localSheetId="24">#REF!</definedName>
    <definedName name="____________________pc36" localSheetId="25">#REF!</definedName>
    <definedName name="____________________pc36" localSheetId="38">#REF!</definedName>
    <definedName name="____________________pc36" localSheetId="17">#REF!</definedName>
    <definedName name="____________________pc36" localSheetId="16">#REF!</definedName>
    <definedName name="____________________pc36" localSheetId="12">#REF!</definedName>
    <definedName name="____________________pc36" localSheetId="15">#REF!</definedName>
    <definedName name="____________________pc36">#REF!</definedName>
    <definedName name="____________________pc37" localSheetId="26">#REF!</definedName>
    <definedName name="____________________pc37" localSheetId="27">#REF!</definedName>
    <definedName name="____________________pc37" localSheetId="28">#REF!</definedName>
    <definedName name="____________________pc37" localSheetId="30">#REF!</definedName>
    <definedName name="____________________pc37" localSheetId="31">#REF!</definedName>
    <definedName name="____________________pc37" localSheetId="32">#REF!</definedName>
    <definedName name="____________________pc37" localSheetId="33">#REF!</definedName>
    <definedName name="____________________pc37" localSheetId="34">#REF!</definedName>
    <definedName name="____________________pc37" localSheetId="35">#REF!</definedName>
    <definedName name="____________________pc37" localSheetId="36">#REF!</definedName>
    <definedName name="____________________pc37" localSheetId="23">#REF!</definedName>
    <definedName name="____________________pc37" localSheetId="24">#REF!</definedName>
    <definedName name="____________________pc37" localSheetId="25">#REF!</definedName>
    <definedName name="____________________pc37" localSheetId="38">#REF!</definedName>
    <definedName name="____________________pc37" localSheetId="17">#REF!</definedName>
    <definedName name="____________________pc37" localSheetId="16">#REF!</definedName>
    <definedName name="____________________pc37" localSheetId="12">#REF!</definedName>
    <definedName name="____________________pc37" localSheetId="15">#REF!</definedName>
    <definedName name="____________________pc37">#REF!</definedName>
    <definedName name="____________________pc38" localSheetId="26">#REF!</definedName>
    <definedName name="____________________pc38" localSheetId="27">#REF!</definedName>
    <definedName name="____________________pc38" localSheetId="28">#REF!</definedName>
    <definedName name="____________________pc38" localSheetId="30">#REF!</definedName>
    <definedName name="____________________pc38" localSheetId="31">#REF!</definedName>
    <definedName name="____________________pc38" localSheetId="32">#REF!</definedName>
    <definedName name="____________________pc38" localSheetId="33">#REF!</definedName>
    <definedName name="____________________pc38" localSheetId="34">#REF!</definedName>
    <definedName name="____________________pc38" localSheetId="35">#REF!</definedName>
    <definedName name="____________________pc38" localSheetId="36">#REF!</definedName>
    <definedName name="____________________pc38" localSheetId="23">#REF!</definedName>
    <definedName name="____________________pc38" localSheetId="24">#REF!</definedName>
    <definedName name="____________________pc38" localSheetId="25">#REF!</definedName>
    <definedName name="____________________pc38" localSheetId="38">#REF!</definedName>
    <definedName name="____________________pc38" localSheetId="17">#REF!</definedName>
    <definedName name="____________________pc38" localSheetId="16">#REF!</definedName>
    <definedName name="____________________pc38" localSheetId="12">#REF!</definedName>
    <definedName name="____________________pc38" localSheetId="15">#REF!</definedName>
    <definedName name="____________________pc38">#REF!</definedName>
    <definedName name="____________________pc4" localSheetId="26">#REF!</definedName>
    <definedName name="____________________pc4" localSheetId="27">#REF!</definedName>
    <definedName name="____________________pc4" localSheetId="28">#REF!</definedName>
    <definedName name="____________________pc4" localSheetId="30">#REF!</definedName>
    <definedName name="____________________pc4" localSheetId="31">#REF!</definedName>
    <definedName name="____________________pc4" localSheetId="32">#REF!</definedName>
    <definedName name="____________________pc4" localSheetId="33">#REF!</definedName>
    <definedName name="____________________pc4" localSheetId="34">#REF!</definedName>
    <definedName name="____________________pc4" localSheetId="35">#REF!</definedName>
    <definedName name="____________________pc4" localSheetId="36">#REF!</definedName>
    <definedName name="____________________pc4" localSheetId="23">#REF!</definedName>
    <definedName name="____________________pc4" localSheetId="24">#REF!</definedName>
    <definedName name="____________________pc4" localSheetId="25">#REF!</definedName>
    <definedName name="____________________pc4" localSheetId="38">#REF!</definedName>
    <definedName name="____________________pc4" localSheetId="17">#REF!</definedName>
    <definedName name="____________________pc4" localSheetId="16">#REF!</definedName>
    <definedName name="____________________pc4" localSheetId="12">#REF!</definedName>
    <definedName name="____________________pc4" localSheetId="15">#REF!</definedName>
    <definedName name="____________________pc4">#REF!</definedName>
    <definedName name="____________________pc5" localSheetId="26">#REF!</definedName>
    <definedName name="____________________pc5" localSheetId="27">#REF!</definedName>
    <definedName name="____________________pc5" localSheetId="28">#REF!</definedName>
    <definedName name="____________________pc5" localSheetId="30">#REF!</definedName>
    <definedName name="____________________pc5" localSheetId="31">#REF!</definedName>
    <definedName name="____________________pc5" localSheetId="32">#REF!</definedName>
    <definedName name="____________________pc5" localSheetId="33">#REF!</definedName>
    <definedName name="____________________pc5" localSheetId="34">#REF!</definedName>
    <definedName name="____________________pc5" localSheetId="35">#REF!</definedName>
    <definedName name="____________________pc5" localSheetId="36">#REF!</definedName>
    <definedName name="____________________pc5" localSheetId="23">#REF!</definedName>
    <definedName name="____________________pc5" localSheetId="24">#REF!</definedName>
    <definedName name="____________________pc5" localSheetId="25">#REF!</definedName>
    <definedName name="____________________pc5" localSheetId="38">#REF!</definedName>
    <definedName name="____________________pc5" localSheetId="17">#REF!</definedName>
    <definedName name="____________________pc5" localSheetId="16">#REF!</definedName>
    <definedName name="____________________pc5" localSheetId="12">#REF!</definedName>
    <definedName name="____________________pc5" localSheetId="15">#REF!</definedName>
    <definedName name="____________________pc5">#REF!</definedName>
    <definedName name="____________________pc6" localSheetId="26">#REF!</definedName>
    <definedName name="____________________pc6" localSheetId="27">#REF!</definedName>
    <definedName name="____________________pc6" localSheetId="28">#REF!</definedName>
    <definedName name="____________________pc6" localSheetId="30">#REF!</definedName>
    <definedName name="____________________pc6" localSheetId="31">#REF!</definedName>
    <definedName name="____________________pc6" localSheetId="32">#REF!</definedName>
    <definedName name="____________________pc6" localSheetId="33">#REF!</definedName>
    <definedName name="____________________pc6" localSheetId="34">#REF!</definedName>
    <definedName name="____________________pc6" localSheetId="35">#REF!</definedName>
    <definedName name="____________________pc6" localSheetId="36">#REF!</definedName>
    <definedName name="____________________pc6" localSheetId="23">#REF!</definedName>
    <definedName name="____________________pc6" localSheetId="24">#REF!</definedName>
    <definedName name="____________________pc6" localSheetId="25">#REF!</definedName>
    <definedName name="____________________pc6" localSheetId="38">#REF!</definedName>
    <definedName name="____________________pc6" localSheetId="17">#REF!</definedName>
    <definedName name="____________________pc6" localSheetId="16">#REF!</definedName>
    <definedName name="____________________pc6" localSheetId="12">#REF!</definedName>
    <definedName name="____________________pc6" localSheetId="15">#REF!</definedName>
    <definedName name="____________________pc6">#REF!</definedName>
    <definedName name="____________________pc7" localSheetId="26">#REF!</definedName>
    <definedName name="____________________pc7" localSheetId="27">#REF!</definedName>
    <definedName name="____________________pc7" localSheetId="28">#REF!</definedName>
    <definedName name="____________________pc7" localSheetId="30">#REF!</definedName>
    <definedName name="____________________pc7" localSheetId="31">#REF!</definedName>
    <definedName name="____________________pc7" localSheetId="32">#REF!</definedName>
    <definedName name="____________________pc7" localSheetId="33">#REF!</definedName>
    <definedName name="____________________pc7" localSheetId="34">#REF!</definedName>
    <definedName name="____________________pc7" localSheetId="35">#REF!</definedName>
    <definedName name="____________________pc7" localSheetId="36">#REF!</definedName>
    <definedName name="____________________pc7" localSheetId="23">#REF!</definedName>
    <definedName name="____________________pc7" localSheetId="24">#REF!</definedName>
    <definedName name="____________________pc7" localSheetId="25">#REF!</definedName>
    <definedName name="____________________pc7" localSheetId="38">#REF!</definedName>
    <definedName name="____________________pc7" localSheetId="17">#REF!</definedName>
    <definedName name="____________________pc7" localSheetId="16">#REF!</definedName>
    <definedName name="____________________pc7" localSheetId="12">#REF!</definedName>
    <definedName name="____________________pc7" localSheetId="15">#REF!</definedName>
    <definedName name="____________________pc7">#REF!</definedName>
    <definedName name="____________________pc9" localSheetId="26">#REF!</definedName>
    <definedName name="____________________pc9" localSheetId="27">#REF!</definedName>
    <definedName name="____________________pc9" localSheetId="28">#REF!</definedName>
    <definedName name="____________________pc9" localSheetId="30">#REF!</definedName>
    <definedName name="____________________pc9" localSheetId="31">#REF!</definedName>
    <definedName name="____________________pc9" localSheetId="32">#REF!</definedName>
    <definedName name="____________________pc9" localSheetId="33">#REF!</definedName>
    <definedName name="____________________pc9" localSheetId="34">#REF!</definedName>
    <definedName name="____________________pc9" localSheetId="35">#REF!</definedName>
    <definedName name="____________________pc9" localSheetId="36">#REF!</definedName>
    <definedName name="____________________pc9" localSheetId="23">#REF!</definedName>
    <definedName name="____________________pc9" localSheetId="24">#REF!</definedName>
    <definedName name="____________________pc9" localSheetId="25">#REF!</definedName>
    <definedName name="____________________pc9" localSheetId="38">#REF!</definedName>
    <definedName name="____________________pc9" localSheetId="17">#REF!</definedName>
    <definedName name="____________________pc9" localSheetId="16">#REF!</definedName>
    <definedName name="____________________pc9" localSheetId="12">#REF!</definedName>
    <definedName name="____________________pc9" localSheetId="15">#REF!</definedName>
    <definedName name="____________________pc9">#REF!</definedName>
    <definedName name="____________________zz12943" localSheetId="26">#REF!</definedName>
    <definedName name="____________________zz12943" localSheetId="27">#REF!</definedName>
    <definedName name="____________________zz12943" localSheetId="28">#REF!</definedName>
    <definedName name="____________________zz12943" localSheetId="30">#REF!</definedName>
    <definedName name="____________________zz12943" localSheetId="31">#REF!</definedName>
    <definedName name="____________________zz12943" localSheetId="32">#REF!</definedName>
    <definedName name="____________________zz12943" localSheetId="33">#REF!</definedName>
    <definedName name="____________________zz12943" localSheetId="34">#REF!</definedName>
    <definedName name="____________________zz12943" localSheetId="35">#REF!</definedName>
    <definedName name="____________________zz12943" localSheetId="36">#REF!</definedName>
    <definedName name="____________________zz12943" localSheetId="23">#REF!</definedName>
    <definedName name="____________________zz12943" localSheetId="24">#REF!</definedName>
    <definedName name="____________________zz12943" localSheetId="25">#REF!</definedName>
    <definedName name="____________________zz12943" localSheetId="38">#REF!</definedName>
    <definedName name="____________________zz12943" localSheetId="17">#REF!</definedName>
    <definedName name="____________________zz12943" localSheetId="16">#REF!</definedName>
    <definedName name="____________________zz12943" localSheetId="12">#REF!</definedName>
    <definedName name="____________________zz12943" localSheetId="15">#REF!</definedName>
    <definedName name="____________________zz12943">#REF!</definedName>
    <definedName name="___________________a116789" localSheetId="26">#REF!</definedName>
    <definedName name="___________________a116789" localSheetId="27">#REF!</definedName>
    <definedName name="___________________a116789" localSheetId="28">#REF!</definedName>
    <definedName name="___________________a116789" localSheetId="30">#REF!</definedName>
    <definedName name="___________________a116789" localSheetId="31">#REF!</definedName>
    <definedName name="___________________a116789" localSheetId="32">#REF!</definedName>
    <definedName name="___________________a116789" localSheetId="33">#REF!</definedName>
    <definedName name="___________________a116789" localSheetId="34">#REF!</definedName>
    <definedName name="___________________a116789" localSheetId="35">#REF!</definedName>
    <definedName name="___________________a116789" localSheetId="36">#REF!</definedName>
    <definedName name="___________________a116789" localSheetId="23">#REF!</definedName>
    <definedName name="___________________a116789" localSheetId="24">#REF!</definedName>
    <definedName name="___________________a116789" localSheetId="25">#REF!</definedName>
    <definedName name="___________________a116789" localSheetId="38">#REF!</definedName>
    <definedName name="___________________a116789" localSheetId="17">#REF!</definedName>
    <definedName name="___________________a116789" localSheetId="16">#REF!</definedName>
    <definedName name="___________________a116789" localSheetId="12">#REF!</definedName>
    <definedName name="___________________a116789" localSheetId="15">#REF!</definedName>
    <definedName name="___________________a116789">#REF!</definedName>
    <definedName name="___________________A129368" localSheetId="26">#REF!</definedName>
    <definedName name="___________________A129368" localSheetId="27">#REF!</definedName>
    <definedName name="___________________A129368" localSheetId="28">#REF!</definedName>
    <definedName name="___________________A129368" localSheetId="30">#REF!</definedName>
    <definedName name="___________________A129368" localSheetId="31">#REF!</definedName>
    <definedName name="___________________A129368" localSheetId="32">#REF!</definedName>
    <definedName name="___________________A129368" localSheetId="33">#REF!</definedName>
    <definedName name="___________________A129368" localSheetId="34">#REF!</definedName>
    <definedName name="___________________A129368" localSheetId="35">#REF!</definedName>
    <definedName name="___________________A129368" localSheetId="36">#REF!</definedName>
    <definedName name="___________________A129368" localSheetId="23">#REF!</definedName>
    <definedName name="___________________A129368" localSheetId="24">#REF!</definedName>
    <definedName name="___________________A129368" localSheetId="25">#REF!</definedName>
    <definedName name="___________________A129368" localSheetId="38">#REF!</definedName>
    <definedName name="___________________A129368" localSheetId="17">#REF!</definedName>
    <definedName name="___________________A129368" localSheetId="16">#REF!</definedName>
    <definedName name="___________________A129368" localSheetId="12">#REF!</definedName>
    <definedName name="___________________A129368" localSheetId="15">#REF!</definedName>
    <definedName name="___________________A129368">#REF!</definedName>
    <definedName name="___________________A129397" localSheetId="26">#REF!</definedName>
    <definedName name="___________________A129397" localSheetId="27">#REF!</definedName>
    <definedName name="___________________A129397" localSheetId="28">#REF!</definedName>
    <definedName name="___________________A129397" localSheetId="30">#REF!</definedName>
    <definedName name="___________________A129397" localSheetId="31">#REF!</definedName>
    <definedName name="___________________A129397" localSheetId="32">#REF!</definedName>
    <definedName name="___________________A129397" localSheetId="33">#REF!</definedName>
    <definedName name="___________________A129397" localSheetId="34">#REF!</definedName>
    <definedName name="___________________A129397" localSheetId="35">#REF!</definedName>
    <definedName name="___________________A129397" localSheetId="36">#REF!</definedName>
    <definedName name="___________________A129397" localSheetId="23">#REF!</definedName>
    <definedName name="___________________A129397" localSheetId="24">#REF!</definedName>
    <definedName name="___________________A129397" localSheetId="25">#REF!</definedName>
    <definedName name="___________________A129397" localSheetId="38">#REF!</definedName>
    <definedName name="___________________A129397" localSheetId="17">#REF!</definedName>
    <definedName name="___________________A129397" localSheetId="16">#REF!</definedName>
    <definedName name="___________________A129397" localSheetId="12">#REF!</definedName>
    <definedName name="___________________A129397" localSheetId="15">#REF!</definedName>
    <definedName name="___________________A129397">#REF!</definedName>
    <definedName name="___________________dal1">[2]datos!$K$3</definedName>
    <definedName name="___________________dal2">[2]datos!$K$4</definedName>
    <definedName name="___________________DAT1" localSheetId="26">'[3]O-4.2.2 Intereses'!#REF!</definedName>
    <definedName name="___________________DAT1" localSheetId="27">'[3]O-4.2.2 Intereses'!#REF!</definedName>
    <definedName name="___________________DAT1" localSheetId="28">'[3]O-4.2.2 Intereses'!#REF!</definedName>
    <definedName name="___________________DAT1" localSheetId="30">'[3]O-4.2.2 Intereses'!#REF!</definedName>
    <definedName name="___________________DAT1" localSheetId="31">'[3]O-4.2.2 Intereses'!#REF!</definedName>
    <definedName name="___________________DAT1" localSheetId="32">'[3]O-4.2.2 Intereses'!#REF!</definedName>
    <definedName name="___________________DAT1" localSheetId="33">'[3]O-4.2.2 Intereses'!#REF!</definedName>
    <definedName name="___________________DAT1" localSheetId="34">'[3]O-4.2.2 Intereses'!#REF!</definedName>
    <definedName name="___________________DAT1" localSheetId="35">'[3]O-4.2.2 Intereses'!#REF!</definedName>
    <definedName name="___________________DAT1" localSheetId="36">'[3]O-4.2.2 Intereses'!#REF!</definedName>
    <definedName name="___________________DAT1" localSheetId="23">'[3]O-4.2.2 Intereses'!#REF!</definedName>
    <definedName name="___________________DAT1" localSheetId="24">'[3]O-4.2.2 Intereses'!#REF!</definedName>
    <definedName name="___________________DAT1" localSheetId="25">'[3]O-4.2.2 Intereses'!#REF!</definedName>
    <definedName name="___________________DAT1" localSheetId="19">'[3]O-4.2.2 Intereses'!#REF!</definedName>
    <definedName name="___________________DAT1" localSheetId="38">'[3]O-4.2.2 Intereses'!#REF!</definedName>
    <definedName name="___________________DAT1" localSheetId="17">'[3]O-4.2.2 Intereses'!#REF!</definedName>
    <definedName name="___________________DAT1" localSheetId="16">'[3]O-4.2.2 Intereses'!#REF!</definedName>
    <definedName name="___________________DAT1" localSheetId="12">'[3]O-4.2.2 Intereses'!#REF!</definedName>
    <definedName name="___________________DAT1" localSheetId="15">'[3]O-4.2.2 Intereses'!#REF!</definedName>
    <definedName name="___________________DAT1">'[3]O-4.2.2 Intereses'!#REF!</definedName>
    <definedName name="___________________DAT10" localSheetId="26">'[3]O-4.2.2 Intereses'!#REF!</definedName>
    <definedName name="___________________DAT10" localSheetId="27">'[3]O-4.2.2 Intereses'!#REF!</definedName>
    <definedName name="___________________DAT10" localSheetId="28">'[3]O-4.2.2 Intereses'!#REF!</definedName>
    <definedName name="___________________DAT10" localSheetId="30">'[3]O-4.2.2 Intereses'!#REF!</definedName>
    <definedName name="___________________DAT10" localSheetId="31">'[3]O-4.2.2 Intereses'!#REF!</definedName>
    <definedName name="___________________DAT10" localSheetId="32">'[3]O-4.2.2 Intereses'!#REF!</definedName>
    <definedName name="___________________DAT10" localSheetId="33">'[3]O-4.2.2 Intereses'!#REF!</definedName>
    <definedName name="___________________DAT10" localSheetId="34">'[3]O-4.2.2 Intereses'!#REF!</definedName>
    <definedName name="___________________DAT10" localSheetId="35">'[3]O-4.2.2 Intereses'!#REF!</definedName>
    <definedName name="___________________DAT10" localSheetId="36">'[3]O-4.2.2 Intereses'!#REF!</definedName>
    <definedName name="___________________DAT10" localSheetId="23">'[3]O-4.2.2 Intereses'!#REF!</definedName>
    <definedName name="___________________DAT10" localSheetId="24">'[3]O-4.2.2 Intereses'!#REF!</definedName>
    <definedName name="___________________DAT10" localSheetId="25">'[3]O-4.2.2 Intereses'!#REF!</definedName>
    <definedName name="___________________DAT10" localSheetId="38">'[3]O-4.2.2 Intereses'!#REF!</definedName>
    <definedName name="___________________DAT10" localSheetId="17">'[3]O-4.2.2 Intereses'!#REF!</definedName>
    <definedName name="___________________DAT10" localSheetId="16">'[3]O-4.2.2 Intereses'!#REF!</definedName>
    <definedName name="___________________DAT10" localSheetId="12">'[3]O-4.2.2 Intereses'!#REF!</definedName>
    <definedName name="___________________DAT10" localSheetId="15">'[3]O-4.2.2 Intereses'!#REF!</definedName>
    <definedName name="___________________DAT10">'[3]O-4.2.2 Intereses'!#REF!</definedName>
    <definedName name="___________________DAT15" localSheetId="26">'[3]O-4.2.2 Intereses'!#REF!</definedName>
    <definedName name="___________________DAT15" localSheetId="27">'[3]O-4.2.2 Intereses'!#REF!</definedName>
    <definedName name="___________________DAT15" localSheetId="28">'[3]O-4.2.2 Intereses'!#REF!</definedName>
    <definedName name="___________________DAT15" localSheetId="30">'[3]O-4.2.2 Intereses'!#REF!</definedName>
    <definedName name="___________________DAT15" localSheetId="31">'[3]O-4.2.2 Intereses'!#REF!</definedName>
    <definedName name="___________________DAT15" localSheetId="32">'[3]O-4.2.2 Intereses'!#REF!</definedName>
    <definedName name="___________________DAT15" localSheetId="33">'[3]O-4.2.2 Intereses'!#REF!</definedName>
    <definedName name="___________________DAT15" localSheetId="34">'[3]O-4.2.2 Intereses'!#REF!</definedName>
    <definedName name="___________________DAT15" localSheetId="35">'[3]O-4.2.2 Intereses'!#REF!</definedName>
    <definedName name="___________________DAT15" localSheetId="36">'[3]O-4.2.2 Intereses'!#REF!</definedName>
    <definedName name="___________________DAT15" localSheetId="23">'[3]O-4.2.2 Intereses'!#REF!</definedName>
    <definedName name="___________________DAT15" localSheetId="24">'[3]O-4.2.2 Intereses'!#REF!</definedName>
    <definedName name="___________________DAT15" localSheetId="25">'[3]O-4.2.2 Intereses'!#REF!</definedName>
    <definedName name="___________________DAT15" localSheetId="38">'[3]O-4.2.2 Intereses'!#REF!</definedName>
    <definedName name="___________________DAT15" localSheetId="17">'[3]O-4.2.2 Intereses'!#REF!</definedName>
    <definedName name="___________________DAT15" localSheetId="16">'[3]O-4.2.2 Intereses'!#REF!</definedName>
    <definedName name="___________________DAT15" localSheetId="12">'[3]O-4.2.2 Intereses'!#REF!</definedName>
    <definedName name="___________________DAT15" localSheetId="15">'[3]O-4.2.2 Intereses'!#REF!</definedName>
    <definedName name="___________________DAT15">'[3]O-4.2.2 Intereses'!#REF!</definedName>
    <definedName name="___________________DAT2" localSheetId="26">#REF!</definedName>
    <definedName name="___________________DAT2" localSheetId="27">#REF!</definedName>
    <definedName name="___________________DAT2" localSheetId="28">#REF!</definedName>
    <definedName name="___________________DAT2" localSheetId="30">#REF!</definedName>
    <definedName name="___________________DAT2" localSheetId="31">#REF!</definedName>
    <definedName name="___________________DAT2" localSheetId="32">#REF!</definedName>
    <definedName name="___________________DAT2" localSheetId="33">#REF!</definedName>
    <definedName name="___________________DAT2" localSheetId="34">#REF!</definedName>
    <definedName name="___________________DAT2" localSheetId="35">#REF!</definedName>
    <definedName name="___________________DAT2" localSheetId="36">#REF!</definedName>
    <definedName name="___________________DAT2" localSheetId="23">#REF!</definedName>
    <definedName name="___________________DAT2" localSheetId="24">#REF!</definedName>
    <definedName name="___________________DAT2" localSheetId="25">#REF!</definedName>
    <definedName name="___________________DAT2" localSheetId="19">#REF!</definedName>
    <definedName name="___________________DAT2" localSheetId="38">#REF!</definedName>
    <definedName name="___________________DAT2" localSheetId="17">#REF!</definedName>
    <definedName name="___________________DAT2" localSheetId="16">#REF!</definedName>
    <definedName name="___________________DAT2" localSheetId="12">#REF!</definedName>
    <definedName name="___________________DAT2" localSheetId="15">#REF!</definedName>
    <definedName name="___________________DAT2">#REF!</definedName>
    <definedName name="___________________DAT3" localSheetId="26">'[3]O-4.2.2 Intereses'!#REF!</definedName>
    <definedName name="___________________DAT3" localSheetId="27">'[3]O-4.2.2 Intereses'!#REF!</definedName>
    <definedName name="___________________DAT3" localSheetId="28">'[3]O-4.2.2 Intereses'!#REF!</definedName>
    <definedName name="___________________DAT3" localSheetId="30">'[3]O-4.2.2 Intereses'!#REF!</definedName>
    <definedName name="___________________DAT3" localSheetId="31">'[3]O-4.2.2 Intereses'!#REF!</definedName>
    <definedName name="___________________DAT3" localSheetId="32">'[3]O-4.2.2 Intereses'!#REF!</definedName>
    <definedName name="___________________DAT3" localSheetId="33">'[3]O-4.2.2 Intereses'!#REF!</definedName>
    <definedName name="___________________DAT3" localSheetId="34">'[3]O-4.2.2 Intereses'!#REF!</definedName>
    <definedName name="___________________DAT3" localSheetId="35">'[3]O-4.2.2 Intereses'!#REF!</definedName>
    <definedName name="___________________DAT3" localSheetId="36">'[3]O-4.2.2 Intereses'!#REF!</definedName>
    <definedName name="___________________DAT3" localSheetId="23">'[3]O-4.2.2 Intereses'!#REF!</definedName>
    <definedName name="___________________DAT3" localSheetId="24">'[3]O-4.2.2 Intereses'!#REF!</definedName>
    <definedName name="___________________DAT3" localSheetId="25">'[3]O-4.2.2 Intereses'!#REF!</definedName>
    <definedName name="___________________DAT3" localSheetId="19">'[3]O-4.2.2 Intereses'!#REF!</definedName>
    <definedName name="___________________DAT3" localSheetId="38">'[3]O-4.2.2 Intereses'!#REF!</definedName>
    <definedName name="___________________DAT3" localSheetId="17">'[3]O-4.2.2 Intereses'!#REF!</definedName>
    <definedName name="___________________DAT3" localSheetId="16">'[3]O-4.2.2 Intereses'!#REF!</definedName>
    <definedName name="___________________DAT3" localSheetId="12">'[3]O-4.2.2 Intereses'!#REF!</definedName>
    <definedName name="___________________DAT3" localSheetId="15">'[3]O-4.2.2 Intereses'!#REF!</definedName>
    <definedName name="___________________DAT3">'[3]O-4.2.2 Intereses'!#REF!</definedName>
    <definedName name="___________________DAT4" localSheetId="26">#REF!</definedName>
    <definedName name="___________________DAT4" localSheetId="27">#REF!</definedName>
    <definedName name="___________________DAT4" localSheetId="28">#REF!</definedName>
    <definedName name="___________________DAT4" localSheetId="30">#REF!</definedName>
    <definedName name="___________________DAT4" localSheetId="31">#REF!</definedName>
    <definedName name="___________________DAT4" localSheetId="32">#REF!</definedName>
    <definedName name="___________________DAT4" localSheetId="33">#REF!</definedName>
    <definedName name="___________________DAT4" localSheetId="34">#REF!</definedName>
    <definedName name="___________________DAT4" localSheetId="35">#REF!</definedName>
    <definedName name="___________________DAT4" localSheetId="36">#REF!</definedName>
    <definedName name="___________________DAT4" localSheetId="23">#REF!</definedName>
    <definedName name="___________________DAT4" localSheetId="24">#REF!</definedName>
    <definedName name="___________________DAT4" localSheetId="25">#REF!</definedName>
    <definedName name="___________________DAT4" localSheetId="19">#REF!</definedName>
    <definedName name="___________________DAT4" localSheetId="38">#REF!</definedName>
    <definedName name="___________________DAT4" localSheetId="17">#REF!</definedName>
    <definedName name="___________________DAT4" localSheetId="16">#REF!</definedName>
    <definedName name="___________________DAT4" localSheetId="12">#REF!</definedName>
    <definedName name="___________________DAT4" localSheetId="15">#REF!</definedName>
    <definedName name="___________________DAT4">#REF!</definedName>
    <definedName name="___________________DAT5" localSheetId="26">#REF!</definedName>
    <definedName name="___________________DAT5" localSheetId="27">#REF!</definedName>
    <definedName name="___________________DAT5" localSheetId="28">#REF!</definedName>
    <definedName name="___________________DAT5" localSheetId="30">#REF!</definedName>
    <definedName name="___________________DAT5" localSheetId="31">#REF!</definedName>
    <definedName name="___________________DAT5" localSheetId="32">#REF!</definedName>
    <definedName name="___________________DAT5" localSheetId="33">#REF!</definedName>
    <definedName name="___________________DAT5" localSheetId="34">#REF!</definedName>
    <definedName name="___________________DAT5" localSheetId="35">#REF!</definedName>
    <definedName name="___________________DAT5" localSheetId="36">#REF!</definedName>
    <definedName name="___________________DAT5" localSheetId="23">#REF!</definedName>
    <definedName name="___________________DAT5" localSheetId="24">#REF!</definedName>
    <definedName name="___________________DAT5" localSheetId="25">#REF!</definedName>
    <definedName name="___________________DAT5" localSheetId="38">#REF!</definedName>
    <definedName name="___________________DAT5" localSheetId="17">#REF!</definedName>
    <definedName name="___________________DAT5" localSheetId="16">#REF!</definedName>
    <definedName name="___________________DAT5" localSheetId="12">#REF!</definedName>
    <definedName name="___________________DAT5" localSheetId="15">#REF!</definedName>
    <definedName name="___________________DAT5">#REF!</definedName>
    <definedName name="___________________DAT6" localSheetId="26">#REF!</definedName>
    <definedName name="___________________DAT6" localSheetId="27">#REF!</definedName>
    <definedName name="___________________DAT6" localSheetId="28">#REF!</definedName>
    <definedName name="___________________DAT6" localSheetId="30">#REF!</definedName>
    <definedName name="___________________DAT6" localSheetId="31">#REF!</definedName>
    <definedName name="___________________DAT6" localSheetId="32">#REF!</definedName>
    <definedName name="___________________DAT6" localSheetId="33">#REF!</definedName>
    <definedName name="___________________DAT6" localSheetId="34">#REF!</definedName>
    <definedName name="___________________DAT6" localSheetId="35">#REF!</definedName>
    <definedName name="___________________DAT6" localSheetId="36">#REF!</definedName>
    <definedName name="___________________DAT6" localSheetId="23">#REF!</definedName>
    <definedName name="___________________DAT6" localSheetId="24">#REF!</definedName>
    <definedName name="___________________DAT6" localSheetId="25">#REF!</definedName>
    <definedName name="___________________DAT6" localSheetId="38">#REF!</definedName>
    <definedName name="___________________DAT6" localSheetId="17">#REF!</definedName>
    <definedName name="___________________DAT6" localSheetId="16">#REF!</definedName>
    <definedName name="___________________DAT6" localSheetId="12">#REF!</definedName>
    <definedName name="___________________DAT6" localSheetId="15">#REF!</definedName>
    <definedName name="___________________DAT6">#REF!</definedName>
    <definedName name="___________________DLU8" localSheetId="26">#REF!</definedName>
    <definedName name="___________________DLU8" localSheetId="27">#REF!</definedName>
    <definedName name="___________________DLU8" localSheetId="28">#REF!</definedName>
    <definedName name="___________________DLU8" localSheetId="30">#REF!</definedName>
    <definedName name="___________________DLU8" localSheetId="31">#REF!</definedName>
    <definedName name="___________________DLU8" localSheetId="32">#REF!</definedName>
    <definedName name="___________________DLU8" localSheetId="33">#REF!</definedName>
    <definedName name="___________________DLU8" localSheetId="34">#REF!</definedName>
    <definedName name="___________________DLU8" localSheetId="35">#REF!</definedName>
    <definedName name="___________________DLU8" localSheetId="36">#REF!</definedName>
    <definedName name="___________________DLU8" localSheetId="23">#REF!</definedName>
    <definedName name="___________________DLU8" localSheetId="24">#REF!</definedName>
    <definedName name="___________________DLU8" localSheetId="25">#REF!</definedName>
    <definedName name="___________________DLU8" localSheetId="38">#REF!</definedName>
    <definedName name="___________________DLU8" localSheetId="17">#REF!</definedName>
    <definedName name="___________________DLU8" localSheetId="16">#REF!</definedName>
    <definedName name="___________________DLU8" localSheetId="12">#REF!</definedName>
    <definedName name="___________________DLU8" localSheetId="15">#REF!</definedName>
    <definedName name="___________________DLU8">#REF!</definedName>
    <definedName name="___________________pc1" localSheetId="26">#REF!</definedName>
    <definedName name="___________________pc1" localSheetId="27">#REF!</definedName>
    <definedName name="___________________pc1" localSheetId="28">#REF!</definedName>
    <definedName name="___________________pc1" localSheetId="30">#REF!</definedName>
    <definedName name="___________________pc1" localSheetId="31">#REF!</definedName>
    <definedName name="___________________pc1" localSheetId="32">#REF!</definedName>
    <definedName name="___________________pc1" localSheetId="33">#REF!</definedName>
    <definedName name="___________________pc1" localSheetId="34">#REF!</definedName>
    <definedName name="___________________pc1" localSheetId="35">#REF!</definedName>
    <definedName name="___________________pc1" localSheetId="36">#REF!</definedName>
    <definedName name="___________________pc1" localSheetId="23">#REF!</definedName>
    <definedName name="___________________pc1" localSheetId="24">#REF!</definedName>
    <definedName name="___________________pc1" localSheetId="25">#REF!</definedName>
    <definedName name="___________________pc1" localSheetId="38">#REF!</definedName>
    <definedName name="___________________pc1" localSheetId="17">#REF!</definedName>
    <definedName name="___________________pc1" localSheetId="16">#REF!</definedName>
    <definedName name="___________________pc1" localSheetId="12">#REF!</definedName>
    <definedName name="___________________pc1" localSheetId="15">#REF!</definedName>
    <definedName name="___________________pc1">#REF!</definedName>
    <definedName name="___________________pc2" localSheetId="26">#REF!</definedName>
    <definedName name="___________________pc2" localSheetId="27">#REF!</definedName>
    <definedName name="___________________pc2" localSheetId="28">#REF!</definedName>
    <definedName name="___________________pc2" localSheetId="30">#REF!</definedName>
    <definedName name="___________________pc2" localSheetId="31">#REF!</definedName>
    <definedName name="___________________pc2" localSheetId="32">#REF!</definedName>
    <definedName name="___________________pc2" localSheetId="33">#REF!</definedName>
    <definedName name="___________________pc2" localSheetId="34">#REF!</definedName>
    <definedName name="___________________pc2" localSheetId="35">#REF!</definedName>
    <definedName name="___________________pc2" localSheetId="36">#REF!</definedName>
    <definedName name="___________________pc2" localSheetId="23">#REF!</definedName>
    <definedName name="___________________pc2" localSheetId="24">#REF!</definedName>
    <definedName name="___________________pc2" localSheetId="25">#REF!</definedName>
    <definedName name="___________________pc2" localSheetId="38">#REF!</definedName>
    <definedName name="___________________pc2" localSheetId="17">#REF!</definedName>
    <definedName name="___________________pc2" localSheetId="16">#REF!</definedName>
    <definedName name="___________________pc2" localSheetId="12">#REF!</definedName>
    <definedName name="___________________pc2" localSheetId="15">#REF!</definedName>
    <definedName name="___________________pc2">#REF!</definedName>
    <definedName name="___________________pc22" localSheetId="26">#REF!</definedName>
    <definedName name="___________________pc22" localSheetId="27">#REF!</definedName>
    <definedName name="___________________pc22" localSheetId="28">#REF!</definedName>
    <definedName name="___________________pc22" localSheetId="30">#REF!</definedName>
    <definedName name="___________________pc22" localSheetId="31">#REF!</definedName>
    <definedName name="___________________pc22" localSheetId="32">#REF!</definedName>
    <definedName name="___________________pc22" localSheetId="33">#REF!</definedName>
    <definedName name="___________________pc22" localSheetId="34">#REF!</definedName>
    <definedName name="___________________pc22" localSheetId="35">#REF!</definedName>
    <definedName name="___________________pc22" localSheetId="36">#REF!</definedName>
    <definedName name="___________________pc22" localSheetId="23">#REF!</definedName>
    <definedName name="___________________pc22" localSheetId="24">#REF!</definedName>
    <definedName name="___________________pc22" localSheetId="25">#REF!</definedName>
    <definedName name="___________________pc22" localSheetId="38">#REF!</definedName>
    <definedName name="___________________pc22" localSheetId="17">#REF!</definedName>
    <definedName name="___________________pc22" localSheetId="16">#REF!</definedName>
    <definedName name="___________________pc22" localSheetId="12">#REF!</definedName>
    <definedName name="___________________pc22" localSheetId="15">#REF!</definedName>
    <definedName name="___________________pc22">#REF!</definedName>
    <definedName name="___________________pc3" localSheetId="26">#REF!</definedName>
    <definedName name="___________________pc3" localSheetId="27">#REF!</definedName>
    <definedName name="___________________pc3" localSheetId="28">#REF!</definedName>
    <definedName name="___________________pc3" localSheetId="30">#REF!</definedName>
    <definedName name="___________________pc3" localSheetId="31">#REF!</definedName>
    <definedName name="___________________pc3" localSheetId="32">#REF!</definedName>
    <definedName name="___________________pc3" localSheetId="33">#REF!</definedName>
    <definedName name="___________________pc3" localSheetId="34">#REF!</definedName>
    <definedName name="___________________pc3" localSheetId="35">#REF!</definedName>
    <definedName name="___________________pc3" localSheetId="36">#REF!</definedName>
    <definedName name="___________________pc3" localSheetId="23">#REF!</definedName>
    <definedName name="___________________pc3" localSheetId="24">#REF!</definedName>
    <definedName name="___________________pc3" localSheetId="25">#REF!</definedName>
    <definedName name="___________________pc3" localSheetId="38">#REF!</definedName>
    <definedName name="___________________pc3" localSheetId="17">#REF!</definedName>
    <definedName name="___________________pc3" localSheetId="16">#REF!</definedName>
    <definedName name="___________________pc3" localSheetId="12">#REF!</definedName>
    <definedName name="___________________pc3" localSheetId="15">#REF!</definedName>
    <definedName name="___________________pc3">#REF!</definedName>
    <definedName name="___________________pc33" localSheetId="26">#REF!</definedName>
    <definedName name="___________________pc33" localSheetId="27">#REF!</definedName>
    <definedName name="___________________pc33" localSheetId="28">#REF!</definedName>
    <definedName name="___________________pc33" localSheetId="30">#REF!</definedName>
    <definedName name="___________________pc33" localSheetId="31">#REF!</definedName>
    <definedName name="___________________pc33" localSheetId="32">#REF!</definedName>
    <definedName name="___________________pc33" localSheetId="33">#REF!</definedName>
    <definedName name="___________________pc33" localSheetId="34">#REF!</definedName>
    <definedName name="___________________pc33" localSheetId="35">#REF!</definedName>
    <definedName name="___________________pc33" localSheetId="36">#REF!</definedName>
    <definedName name="___________________pc33" localSheetId="23">#REF!</definedName>
    <definedName name="___________________pc33" localSheetId="24">#REF!</definedName>
    <definedName name="___________________pc33" localSheetId="25">#REF!</definedName>
    <definedName name="___________________pc33" localSheetId="38">#REF!</definedName>
    <definedName name="___________________pc33" localSheetId="17">#REF!</definedName>
    <definedName name="___________________pc33" localSheetId="16">#REF!</definedName>
    <definedName name="___________________pc33" localSheetId="12">#REF!</definedName>
    <definedName name="___________________pc33" localSheetId="15">#REF!</definedName>
    <definedName name="___________________pc33">#REF!</definedName>
    <definedName name="___________________pc34" localSheetId="26">#REF!</definedName>
    <definedName name="___________________pc34" localSheetId="27">#REF!</definedName>
    <definedName name="___________________pc34" localSheetId="28">#REF!</definedName>
    <definedName name="___________________pc34" localSheetId="30">#REF!</definedName>
    <definedName name="___________________pc34" localSheetId="31">#REF!</definedName>
    <definedName name="___________________pc34" localSheetId="32">#REF!</definedName>
    <definedName name="___________________pc34" localSheetId="33">#REF!</definedName>
    <definedName name="___________________pc34" localSheetId="34">#REF!</definedName>
    <definedName name="___________________pc34" localSheetId="35">#REF!</definedName>
    <definedName name="___________________pc34" localSheetId="36">#REF!</definedName>
    <definedName name="___________________pc34" localSheetId="23">#REF!</definedName>
    <definedName name="___________________pc34" localSheetId="24">#REF!</definedName>
    <definedName name="___________________pc34" localSheetId="25">#REF!</definedName>
    <definedName name="___________________pc34" localSheetId="38">#REF!</definedName>
    <definedName name="___________________pc34" localSheetId="17">#REF!</definedName>
    <definedName name="___________________pc34" localSheetId="16">#REF!</definedName>
    <definedName name="___________________pc34" localSheetId="12">#REF!</definedName>
    <definedName name="___________________pc34" localSheetId="15">#REF!</definedName>
    <definedName name="___________________pc34">#REF!</definedName>
    <definedName name="___________________pc35" localSheetId="26">#REF!</definedName>
    <definedName name="___________________pc35" localSheetId="27">#REF!</definedName>
    <definedName name="___________________pc35" localSheetId="28">#REF!</definedName>
    <definedName name="___________________pc35" localSheetId="30">#REF!</definedName>
    <definedName name="___________________pc35" localSheetId="31">#REF!</definedName>
    <definedName name="___________________pc35" localSheetId="32">#REF!</definedName>
    <definedName name="___________________pc35" localSheetId="33">#REF!</definedName>
    <definedName name="___________________pc35" localSheetId="34">#REF!</definedName>
    <definedName name="___________________pc35" localSheetId="35">#REF!</definedName>
    <definedName name="___________________pc35" localSheetId="36">#REF!</definedName>
    <definedName name="___________________pc35" localSheetId="23">#REF!</definedName>
    <definedName name="___________________pc35" localSheetId="24">#REF!</definedName>
    <definedName name="___________________pc35" localSheetId="25">#REF!</definedName>
    <definedName name="___________________pc35" localSheetId="38">#REF!</definedName>
    <definedName name="___________________pc35" localSheetId="17">#REF!</definedName>
    <definedName name="___________________pc35" localSheetId="16">#REF!</definedName>
    <definedName name="___________________pc35" localSheetId="12">#REF!</definedName>
    <definedName name="___________________pc35" localSheetId="15">#REF!</definedName>
    <definedName name="___________________pc35">#REF!</definedName>
    <definedName name="___________________pc36" localSheetId="26">#REF!</definedName>
    <definedName name="___________________pc36" localSheetId="27">#REF!</definedName>
    <definedName name="___________________pc36" localSheetId="28">#REF!</definedName>
    <definedName name="___________________pc36" localSheetId="30">#REF!</definedName>
    <definedName name="___________________pc36" localSheetId="31">#REF!</definedName>
    <definedName name="___________________pc36" localSheetId="32">#REF!</definedName>
    <definedName name="___________________pc36" localSheetId="33">#REF!</definedName>
    <definedName name="___________________pc36" localSheetId="34">#REF!</definedName>
    <definedName name="___________________pc36" localSheetId="35">#REF!</definedName>
    <definedName name="___________________pc36" localSheetId="36">#REF!</definedName>
    <definedName name="___________________pc36" localSheetId="23">#REF!</definedName>
    <definedName name="___________________pc36" localSheetId="24">#REF!</definedName>
    <definedName name="___________________pc36" localSheetId="25">#REF!</definedName>
    <definedName name="___________________pc36" localSheetId="38">#REF!</definedName>
    <definedName name="___________________pc36" localSheetId="17">#REF!</definedName>
    <definedName name="___________________pc36" localSheetId="16">#REF!</definedName>
    <definedName name="___________________pc36" localSheetId="12">#REF!</definedName>
    <definedName name="___________________pc36" localSheetId="15">#REF!</definedName>
    <definedName name="___________________pc36">#REF!</definedName>
    <definedName name="___________________pc37" localSheetId="26">#REF!</definedName>
    <definedName name="___________________pc37" localSheetId="27">#REF!</definedName>
    <definedName name="___________________pc37" localSheetId="28">#REF!</definedName>
    <definedName name="___________________pc37" localSheetId="30">#REF!</definedName>
    <definedName name="___________________pc37" localSheetId="31">#REF!</definedName>
    <definedName name="___________________pc37" localSheetId="32">#REF!</definedName>
    <definedName name="___________________pc37" localSheetId="33">#REF!</definedName>
    <definedName name="___________________pc37" localSheetId="34">#REF!</definedName>
    <definedName name="___________________pc37" localSheetId="35">#REF!</definedName>
    <definedName name="___________________pc37" localSheetId="36">#REF!</definedName>
    <definedName name="___________________pc37" localSheetId="23">#REF!</definedName>
    <definedName name="___________________pc37" localSheetId="24">#REF!</definedName>
    <definedName name="___________________pc37" localSheetId="25">#REF!</definedName>
    <definedName name="___________________pc37" localSheetId="38">#REF!</definedName>
    <definedName name="___________________pc37" localSheetId="17">#REF!</definedName>
    <definedName name="___________________pc37" localSheetId="16">#REF!</definedName>
    <definedName name="___________________pc37" localSheetId="12">#REF!</definedName>
    <definedName name="___________________pc37" localSheetId="15">#REF!</definedName>
    <definedName name="___________________pc37">#REF!</definedName>
    <definedName name="___________________pc38" localSheetId="26">#REF!</definedName>
    <definedName name="___________________pc38" localSheetId="27">#REF!</definedName>
    <definedName name="___________________pc38" localSheetId="28">#REF!</definedName>
    <definedName name="___________________pc38" localSheetId="30">#REF!</definedName>
    <definedName name="___________________pc38" localSheetId="31">#REF!</definedName>
    <definedName name="___________________pc38" localSheetId="32">#REF!</definedName>
    <definedName name="___________________pc38" localSheetId="33">#REF!</definedName>
    <definedName name="___________________pc38" localSheetId="34">#REF!</definedName>
    <definedName name="___________________pc38" localSheetId="35">#REF!</definedName>
    <definedName name="___________________pc38" localSheetId="36">#REF!</definedName>
    <definedName name="___________________pc38" localSheetId="23">#REF!</definedName>
    <definedName name="___________________pc38" localSheetId="24">#REF!</definedName>
    <definedName name="___________________pc38" localSheetId="25">#REF!</definedName>
    <definedName name="___________________pc38" localSheetId="38">#REF!</definedName>
    <definedName name="___________________pc38" localSheetId="17">#REF!</definedName>
    <definedName name="___________________pc38" localSheetId="16">#REF!</definedName>
    <definedName name="___________________pc38" localSheetId="12">#REF!</definedName>
    <definedName name="___________________pc38" localSheetId="15">#REF!</definedName>
    <definedName name="___________________pc38">#REF!</definedName>
    <definedName name="___________________pc4" localSheetId="26">#REF!</definedName>
    <definedName name="___________________pc4" localSheetId="27">#REF!</definedName>
    <definedName name="___________________pc4" localSheetId="28">#REF!</definedName>
    <definedName name="___________________pc4" localSheetId="30">#REF!</definedName>
    <definedName name="___________________pc4" localSheetId="31">#REF!</definedName>
    <definedName name="___________________pc4" localSheetId="32">#REF!</definedName>
    <definedName name="___________________pc4" localSheetId="33">#REF!</definedName>
    <definedName name="___________________pc4" localSheetId="34">#REF!</definedName>
    <definedName name="___________________pc4" localSheetId="35">#REF!</definedName>
    <definedName name="___________________pc4" localSheetId="36">#REF!</definedName>
    <definedName name="___________________pc4" localSheetId="23">#REF!</definedName>
    <definedName name="___________________pc4" localSheetId="24">#REF!</definedName>
    <definedName name="___________________pc4" localSheetId="25">#REF!</definedName>
    <definedName name="___________________pc4" localSheetId="38">#REF!</definedName>
    <definedName name="___________________pc4" localSheetId="17">#REF!</definedName>
    <definedName name="___________________pc4" localSheetId="16">#REF!</definedName>
    <definedName name="___________________pc4" localSheetId="12">#REF!</definedName>
    <definedName name="___________________pc4" localSheetId="15">#REF!</definedName>
    <definedName name="___________________pc4">#REF!</definedName>
    <definedName name="___________________pc5" localSheetId="26">#REF!</definedName>
    <definedName name="___________________pc5" localSheetId="27">#REF!</definedName>
    <definedName name="___________________pc5" localSheetId="28">#REF!</definedName>
    <definedName name="___________________pc5" localSheetId="30">#REF!</definedName>
    <definedName name="___________________pc5" localSheetId="31">#REF!</definedName>
    <definedName name="___________________pc5" localSheetId="32">#REF!</definedName>
    <definedName name="___________________pc5" localSheetId="33">#REF!</definedName>
    <definedName name="___________________pc5" localSheetId="34">#REF!</definedName>
    <definedName name="___________________pc5" localSheetId="35">#REF!</definedName>
    <definedName name="___________________pc5" localSheetId="36">#REF!</definedName>
    <definedName name="___________________pc5" localSheetId="23">#REF!</definedName>
    <definedName name="___________________pc5" localSheetId="24">#REF!</definedName>
    <definedName name="___________________pc5" localSheetId="25">#REF!</definedName>
    <definedName name="___________________pc5" localSheetId="38">#REF!</definedName>
    <definedName name="___________________pc5" localSheetId="17">#REF!</definedName>
    <definedName name="___________________pc5" localSheetId="16">#REF!</definedName>
    <definedName name="___________________pc5" localSheetId="12">#REF!</definedName>
    <definedName name="___________________pc5" localSheetId="15">#REF!</definedName>
    <definedName name="___________________pc5">#REF!</definedName>
    <definedName name="___________________pc6" localSheetId="26">#REF!</definedName>
    <definedName name="___________________pc6" localSheetId="27">#REF!</definedName>
    <definedName name="___________________pc6" localSheetId="28">#REF!</definedName>
    <definedName name="___________________pc6" localSheetId="30">#REF!</definedName>
    <definedName name="___________________pc6" localSheetId="31">#REF!</definedName>
    <definedName name="___________________pc6" localSheetId="32">#REF!</definedName>
    <definedName name="___________________pc6" localSheetId="33">#REF!</definedName>
    <definedName name="___________________pc6" localSheetId="34">#REF!</definedName>
    <definedName name="___________________pc6" localSheetId="35">#REF!</definedName>
    <definedName name="___________________pc6" localSheetId="36">#REF!</definedName>
    <definedName name="___________________pc6" localSheetId="23">#REF!</definedName>
    <definedName name="___________________pc6" localSheetId="24">#REF!</definedName>
    <definedName name="___________________pc6" localSheetId="25">#REF!</definedName>
    <definedName name="___________________pc6" localSheetId="38">#REF!</definedName>
    <definedName name="___________________pc6" localSheetId="17">#REF!</definedName>
    <definedName name="___________________pc6" localSheetId="16">#REF!</definedName>
    <definedName name="___________________pc6" localSheetId="12">#REF!</definedName>
    <definedName name="___________________pc6" localSheetId="15">#REF!</definedName>
    <definedName name="___________________pc6">#REF!</definedName>
    <definedName name="___________________pc7" localSheetId="26">#REF!</definedName>
    <definedName name="___________________pc7" localSheetId="27">#REF!</definedName>
    <definedName name="___________________pc7" localSheetId="28">#REF!</definedName>
    <definedName name="___________________pc7" localSheetId="30">#REF!</definedName>
    <definedName name="___________________pc7" localSheetId="31">#REF!</definedName>
    <definedName name="___________________pc7" localSheetId="32">#REF!</definedName>
    <definedName name="___________________pc7" localSheetId="33">#REF!</definedName>
    <definedName name="___________________pc7" localSheetId="34">#REF!</definedName>
    <definedName name="___________________pc7" localSheetId="35">#REF!</definedName>
    <definedName name="___________________pc7" localSheetId="36">#REF!</definedName>
    <definedName name="___________________pc7" localSheetId="23">#REF!</definedName>
    <definedName name="___________________pc7" localSheetId="24">#REF!</definedName>
    <definedName name="___________________pc7" localSheetId="25">#REF!</definedName>
    <definedName name="___________________pc7" localSheetId="38">#REF!</definedName>
    <definedName name="___________________pc7" localSheetId="17">#REF!</definedName>
    <definedName name="___________________pc7" localSheetId="16">#REF!</definedName>
    <definedName name="___________________pc7" localSheetId="12">#REF!</definedName>
    <definedName name="___________________pc7" localSheetId="15">#REF!</definedName>
    <definedName name="___________________pc7">#REF!</definedName>
    <definedName name="___________________pc9" localSheetId="26">#REF!</definedName>
    <definedName name="___________________pc9" localSheetId="27">#REF!</definedName>
    <definedName name="___________________pc9" localSheetId="28">#REF!</definedName>
    <definedName name="___________________pc9" localSheetId="30">#REF!</definedName>
    <definedName name="___________________pc9" localSheetId="31">#REF!</definedName>
    <definedName name="___________________pc9" localSheetId="32">#REF!</definedName>
    <definedName name="___________________pc9" localSheetId="33">#REF!</definedName>
    <definedName name="___________________pc9" localSheetId="34">#REF!</definedName>
    <definedName name="___________________pc9" localSheetId="35">#REF!</definedName>
    <definedName name="___________________pc9" localSheetId="36">#REF!</definedName>
    <definedName name="___________________pc9" localSheetId="23">#REF!</definedName>
    <definedName name="___________________pc9" localSheetId="24">#REF!</definedName>
    <definedName name="___________________pc9" localSheetId="25">#REF!</definedName>
    <definedName name="___________________pc9" localSheetId="38">#REF!</definedName>
    <definedName name="___________________pc9" localSheetId="17">#REF!</definedName>
    <definedName name="___________________pc9" localSheetId="16">#REF!</definedName>
    <definedName name="___________________pc9" localSheetId="12">#REF!</definedName>
    <definedName name="___________________pc9" localSheetId="15">#REF!</definedName>
    <definedName name="___________________pc9">#REF!</definedName>
    <definedName name="___________________zz12943" localSheetId="26">#REF!</definedName>
    <definedName name="___________________zz12943" localSheetId="27">#REF!</definedName>
    <definedName name="___________________zz12943" localSheetId="28">#REF!</definedName>
    <definedName name="___________________zz12943" localSheetId="30">#REF!</definedName>
    <definedName name="___________________zz12943" localSheetId="31">#REF!</definedName>
    <definedName name="___________________zz12943" localSheetId="32">#REF!</definedName>
    <definedName name="___________________zz12943" localSheetId="33">#REF!</definedName>
    <definedName name="___________________zz12943" localSheetId="34">#REF!</definedName>
    <definedName name="___________________zz12943" localSheetId="35">#REF!</definedName>
    <definedName name="___________________zz12943" localSheetId="36">#REF!</definedName>
    <definedName name="___________________zz12943" localSheetId="23">#REF!</definedName>
    <definedName name="___________________zz12943" localSheetId="24">#REF!</definedName>
    <definedName name="___________________zz12943" localSheetId="25">#REF!</definedName>
    <definedName name="___________________zz12943" localSheetId="38">#REF!</definedName>
    <definedName name="___________________zz12943" localSheetId="17">#REF!</definedName>
    <definedName name="___________________zz12943" localSheetId="16">#REF!</definedName>
    <definedName name="___________________zz12943" localSheetId="12">#REF!</definedName>
    <definedName name="___________________zz12943" localSheetId="15">#REF!</definedName>
    <definedName name="___________________zz12943">#REF!</definedName>
    <definedName name="__________________a116789" localSheetId="26">#REF!</definedName>
    <definedName name="__________________a116789" localSheetId="27">#REF!</definedName>
    <definedName name="__________________a116789" localSheetId="28">#REF!</definedName>
    <definedName name="__________________a116789" localSheetId="30">#REF!</definedName>
    <definedName name="__________________a116789" localSheetId="31">#REF!</definedName>
    <definedName name="__________________a116789" localSheetId="32">#REF!</definedName>
    <definedName name="__________________a116789" localSheetId="33">#REF!</definedName>
    <definedName name="__________________a116789" localSheetId="34">#REF!</definedName>
    <definedName name="__________________a116789" localSheetId="35">#REF!</definedName>
    <definedName name="__________________a116789" localSheetId="36">#REF!</definedName>
    <definedName name="__________________a116789" localSheetId="23">#REF!</definedName>
    <definedName name="__________________a116789" localSheetId="24">#REF!</definedName>
    <definedName name="__________________a116789" localSheetId="25">#REF!</definedName>
    <definedName name="__________________a116789" localSheetId="38">#REF!</definedName>
    <definedName name="__________________a116789" localSheetId="17">#REF!</definedName>
    <definedName name="__________________a116789" localSheetId="16">#REF!</definedName>
    <definedName name="__________________a116789" localSheetId="12">#REF!</definedName>
    <definedName name="__________________a116789" localSheetId="15">#REF!</definedName>
    <definedName name="__________________a116789">#REF!</definedName>
    <definedName name="__________________A129368" localSheetId="26">#REF!</definedName>
    <definedName name="__________________A129368" localSheetId="27">#REF!</definedName>
    <definedName name="__________________A129368" localSheetId="28">#REF!</definedName>
    <definedName name="__________________A129368" localSheetId="30">#REF!</definedName>
    <definedName name="__________________A129368" localSheetId="31">#REF!</definedName>
    <definedName name="__________________A129368" localSheetId="32">#REF!</definedName>
    <definedName name="__________________A129368" localSheetId="33">#REF!</definedName>
    <definedName name="__________________A129368" localSheetId="34">#REF!</definedName>
    <definedName name="__________________A129368" localSheetId="35">#REF!</definedName>
    <definedName name="__________________A129368" localSheetId="36">#REF!</definedName>
    <definedName name="__________________A129368" localSheetId="23">#REF!</definedName>
    <definedName name="__________________A129368" localSheetId="24">#REF!</definedName>
    <definedName name="__________________A129368" localSheetId="25">#REF!</definedName>
    <definedName name="__________________A129368" localSheetId="38">#REF!</definedName>
    <definedName name="__________________A129368" localSheetId="17">#REF!</definedName>
    <definedName name="__________________A129368" localSheetId="16">#REF!</definedName>
    <definedName name="__________________A129368" localSheetId="12">#REF!</definedName>
    <definedName name="__________________A129368" localSheetId="15">#REF!</definedName>
    <definedName name="__________________A129368">#REF!</definedName>
    <definedName name="__________________A129397" localSheetId="26">#REF!</definedName>
    <definedName name="__________________A129397" localSheetId="27">#REF!</definedName>
    <definedName name="__________________A129397" localSheetId="28">#REF!</definedName>
    <definedName name="__________________A129397" localSheetId="30">#REF!</definedName>
    <definedName name="__________________A129397" localSheetId="31">#REF!</definedName>
    <definedName name="__________________A129397" localSheetId="32">#REF!</definedName>
    <definedName name="__________________A129397" localSheetId="33">#REF!</definedName>
    <definedName name="__________________A129397" localSheetId="34">#REF!</definedName>
    <definedName name="__________________A129397" localSheetId="35">#REF!</definedName>
    <definedName name="__________________A129397" localSheetId="36">#REF!</definedName>
    <definedName name="__________________A129397" localSheetId="23">#REF!</definedName>
    <definedName name="__________________A129397" localSheetId="24">#REF!</definedName>
    <definedName name="__________________A129397" localSheetId="25">#REF!</definedName>
    <definedName name="__________________A129397" localSheetId="38">#REF!</definedName>
    <definedName name="__________________A129397" localSheetId="17">#REF!</definedName>
    <definedName name="__________________A129397" localSheetId="16">#REF!</definedName>
    <definedName name="__________________A129397" localSheetId="12">#REF!</definedName>
    <definedName name="__________________A129397" localSheetId="15">#REF!</definedName>
    <definedName name="__________________A129397">#REF!</definedName>
    <definedName name="__________________dal1">[2]datos!$K$3</definedName>
    <definedName name="__________________dal2">[2]datos!$K$4</definedName>
    <definedName name="__________________DAT1" localSheetId="26">#REF!</definedName>
    <definedName name="__________________DAT1" localSheetId="27">#REF!</definedName>
    <definedName name="__________________DAT1" localSheetId="28">#REF!</definedName>
    <definedName name="__________________DAT1" localSheetId="30">#REF!</definedName>
    <definedName name="__________________DAT1" localSheetId="31">#REF!</definedName>
    <definedName name="__________________DAT1" localSheetId="32">#REF!</definedName>
    <definedName name="__________________DAT1" localSheetId="33">#REF!</definedName>
    <definedName name="__________________DAT1" localSheetId="34">#REF!</definedName>
    <definedName name="__________________DAT1" localSheetId="35">#REF!</definedName>
    <definedName name="__________________DAT1" localSheetId="36">#REF!</definedName>
    <definedName name="__________________DAT1" localSheetId="23">#REF!</definedName>
    <definedName name="__________________DAT1" localSheetId="24">#REF!</definedName>
    <definedName name="__________________DAT1" localSheetId="25">#REF!</definedName>
    <definedName name="__________________DAT1" localSheetId="19">#REF!</definedName>
    <definedName name="__________________DAT1" localSheetId="38">#REF!</definedName>
    <definedName name="__________________DAT1" localSheetId="17">#REF!</definedName>
    <definedName name="__________________DAT1" localSheetId="16">#REF!</definedName>
    <definedName name="__________________DAT1" localSheetId="12">#REF!</definedName>
    <definedName name="__________________DAT1" localSheetId="15">#REF!</definedName>
    <definedName name="__________________DAT1">#REF!</definedName>
    <definedName name="__________________DAT10" localSheetId="26">'[3]O-4.2.2 Intereses'!#REF!</definedName>
    <definedName name="__________________DAT10" localSheetId="27">'[3]O-4.2.2 Intereses'!#REF!</definedName>
    <definedName name="__________________DAT10" localSheetId="28">'[3]O-4.2.2 Intereses'!#REF!</definedName>
    <definedName name="__________________DAT10" localSheetId="30">'[3]O-4.2.2 Intereses'!#REF!</definedName>
    <definedName name="__________________DAT10" localSheetId="31">'[3]O-4.2.2 Intereses'!#REF!</definedName>
    <definedName name="__________________DAT10" localSheetId="32">'[3]O-4.2.2 Intereses'!#REF!</definedName>
    <definedName name="__________________DAT10" localSheetId="33">'[3]O-4.2.2 Intereses'!#REF!</definedName>
    <definedName name="__________________DAT10" localSheetId="34">'[3]O-4.2.2 Intereses'!#REF!</definedName>
    <definedName name="__________________DAT10" localSheetId="35">'[3]O-4.2.2 Intereses'!#REF!</definedName>
    <definedName name="__________________DAT10" localSheetId="36">'[3]O-4.2.2 Intereses'!#REF!</definedName>
    <definedName name="__________________DAT10" localSheetId="23">'[3]O-4.2.2 Intereses'!#REF!</definedName>
    <definedName name="__________________DAT10" localSheetId="24">'[3]O-4.2.2 Intereses'!#REF!</definedName>
    <definedName name="__________________DAT10" localSheetId="25">'[3]O-4.2.2 Intereses'!#REF!</definedName>
    <definedName name="__________________DAT10" localSheetId="19">'[3]O-4.2.2 Intereses'!#REF!</definedName>
    <definedName name="__________________DAT10" localSheetId="38">'[3]O-4.2.2 Intereses'!#REF!</definedName>
    <definedName name="__________________DAT10" localSheetId="17">'[3]O-4.2.2 Intereses'!#REF!</definedName>
    <definedName name="__________________DAT10" localSheetId="16">'[3]O-4.2.2 Intereses'!#REF!</definedName>
    <definedName name="__________________DAT10" localSheetId="12">'[3]O-4.2.2 Intereses'!#REF!</definedName>
    <definedName name="__________________DAT10" localSheetId="15">'[3]O-4.2.2 Intereses'!#REF!</definedName>
    <definedName name="__________________DAT10">'[3]O-4.2.2 Intereses'!#REF!</definedName>
    <definedName name="__________________DAT15" localSheetId="26">'[3]O-4.2.2 Intereses'!#REF!</definedName>
    <definedName name="__________________DAT15" localSheetId="27">'[3]O-4.2.2 Intereses'!#REF!</definedName>
    <definedName name="__________________DAT15" localSheetId="28">'[3]O-4.2.2 Intereses'!#REF!</definedName>
    <definedName name="__________________DAT15" localSheetId="30">'[3]O-4.2.2 Intereses'!#REF!</definedName>
    <definedName name="__________________DAT15" localSheetId="31">'[3]O-4.2.2 Intereses'!#REF!</definedName>
    <definedName name="__________________DAT15" localSheetId="32">'[3]O-4.2.2 Intereses'!#REF!</definedName>
    <definedName name="__________________DAT15" localSheetId="33">'[3]O-4.2.2 Intereses'!#REF!</definedName>
    <definedName name="__________________DAT15" localSheetId="34">'[3]O-4.2.2 Intereses'!#REF!</definedName>
    <definedName name="__________________DAT15" localSheetId="35">'[3]O-4.2.2 Intereses'!#REF!</definedName>
    <definedName name="__________________DAT15" localSheetId="36">'[3]O-4.2.2 Intereses'!#REF!</definedName>
    <definedName name="__________________DAT15" localSheetId="23">'[3]O-4.2.2 Intereses'!#REF!</definedName>
    <definedName name="__________________DAT15" localSheetId="24">'[3]O-4.2.2 Intereses'!#REF!</definedName>
    <definedName name="__________________DAT15" localSheetId="25">'[3]O-4.2.2 Intereses'!#REF!</definedName>
    <definedName name="__________________DAT15" localSheetId="38">'[3]O-4.2.2 Intereses'!#REF!</definedName>
    <definedName name="__________________DAT15" localSheetId="17">'[3]O-4.2.2 Intereses'!#REF!</definedName>
    <definedName name="__________________DAT15" localSheetId="16">'[3]O-4.2.2 Intereses'!#REF!</definedName>
    <definedName name="__________________DAT15" localSheetId="12">'[3]O-4.2.2 Intereses'!#REF!</definedName>
    <definedName name="__________________DAT15" localSheetId="15">'[3]O-4.2.2 Intereses'!#REF!</definedName>
    <definedName name="__________________DAT15">'[3]O-4.2.2 Intereses'!#REF!</definedName>
    <definedName name="__________________DAT2" localSheetId="26">#REF!</definedName>
    <definedName name="__________________DAT2" localSheetId="27">#REF!</definedName>
    <definedName name="__________________DAT2" localSheetId="28">#REF!</definedName>
    <definedName name="__________________DAT2" localSheetId="30">#REF!</definedName>
    <definedName name="__________________DAT2" localSheetId="31">#REF!</definedName>
    <definedName name="__________________DAT2" localSheetId="32">#REF!</definedName>
    <definedName name="__________________DAT2" localSheetId="33">#REF!</definedName>
    <definedName name="__________________DAT2" localSheetId="34">#REF!</definedName>
    <definedName name="__________________DAT2" localSheetId="35">#REF!</definedName>
    <definedName name="__________________DAT2" localSheetId="36">#REF!</definedName>
    <definedName name="__________________DAT2" localSheetId="23">#REF!</definedName>
    <definedName name="__________________DAT2" localSheetId="24">#REF!</definedName>
    <definedName name="__________________DAT2" localSheetId="25">#REF!</definedName>
    <definedName name="__________________DAT2" localSheetId="19">#REF!</definedName>
    <definedName name="__________________DAT2" localSheetId="38">#REF!</definedName>
    <definedName name="__________________DAT2" localSheetId="17">#REF!</definedName>
    <definedName name="__________________DAT2" localSheetId="16">#REF!</definedName>
    <definedName name="__________________DAT2" localSheetId="12">#REF!</definedName>
    <definedName name="__________________DAT2" localSheetId="15">#REF!</definedName>
    <definedName name="__________________DAT2">#REF!</definedName>
    <definedName name="__________________DAT3" localSheetId="26">#REF!</definedName>
    <definedName name="__________________DAT3" localSheetId="27">#REF!</definedName>
    <definedName name="__________________DAT3" localSheetId="28">#REF!</definedName>
    <definedName name="__________________DAT3" localSheetId="30">#REF!</definedName>
    <definedName name="__________________DAT3" localSheetId="31">#REF!</definedName>
    <definedName name="__________________DAT3" localSheetId="32">#REF!</definedName>
    <definedName name="__________________DAT3" localSheetId="33">#REF!</definedName>
    <definedName name="__________________DAT3" localSheetId="34">#REF!</definedName>
    <definedName name="__________________DAT3" localSheetId="35">#REF!</definedName>
    <definedName name="__________________DAT3" localSheetId="36">#REF!</definedName>
    <definedName name="__________________DAT3" localSheetId="23">#REF!</definedName>
    <definedName name="__________________DAT3" localSheetId="24">#REF!</definedName>
    <definedName name="__________________DAT3" localSheetId="25">#REF!</definedName>
    <definedName name="__________________DAT3" localSheetId="38">#REF!</definedName>
    <definedName name="__________________DAT3" localSheetId="17">#REF!</definedName>
    <definedName name="__________________DAT3" localSheetId="16">#REF!</definedName>
    <definedName name="__________________DAT3" localSheetId="12">#REF!</definedName>
    <definedName name="__________________DAT3" localSheetId="15">#REF!</definedName>
    <definedName name="__________________DAT3">#REF!</definedName>
    <definedName name="__________________DAT4" localSheetId="26">#REF!</definedName>
    <definedName name="__________________DAT4" localSheetId="27">#REF!</definedName>
    <definedName name="__________________DAT4" localSheetId="28">#REF!</definedName>
    <definedName name="__________________DAT4" localSheetId="30">#REF!</definedName>
    <definedName name="__________________DAT4" localSheetId="31">#REF!</definedName>
    <definedName name="__________________DAT4" localSheetId="32">#REF!</definedName>
    <definedName name="__________________DAT4" localSheetId="33">#REF!</definedName>
    <definedName name="__________________DAT4" localSheetId="34">#REF!</definedName>
    <definedName name="__________________DAT4" localSheetId="35">#REF!</definedName>
    <definedName name="__________________DAT4" localSheetId="36">#REF!</definedName>
    <definedName name="__________________DAT4" localSheetId="23">#REF!</definedName>
    <definedName name="__________________DAT4" localSheetId="24">#REF!</definedName>
    <definedName name="__________________DAT4" localSheetId="25">#REF!</definedName>
    <definedName name="__________________DAT4" localSheetId="38">#REF!</definedName>
    <definedName name="__________________DAT4" localSheetId="17">#REF!</definedName>
    <definedName name="__________________DAT4" localSheetId="16">#REF!</definedName>
    <definedName name="__________________DAT4" localSheetId="12">#REF!</definedName>
    <definedName name="__________________DAT4" localSheetId="15">#REF!</definedName>
    <definedName name="__________________DAT4">#REF!</definedName>
    <definedName name="__________________DAT5" localSheetId="26">#REF!</definedName>
    <definedName name="__________________DAT5" localSheetId="27">#REF!</definedName>
    <definedName name="__________________DAT5" localSheetId="28">#REF!</definedName>
    <definedName name="__________________DAT5" localSheetId="30">#REF!</definedName>
    <definedName name="__________________DAT5" localSheetId="31">#REF!</definedName>
    <definedName name="__________________DAT5" localSheetId="32">#REF!</definedName>
    <definedName name="__________________DAT5" localSheetId="33">#REF!</definedName>
    <definedName name="__________________DAT5" localSheetId="34">#REF!</definedName>
    <definedName name="__________________DAT5" localSheetId="35">#REF!</definedName>
    <definedName name="__________________DAT5" localSheetId="36">#REF!</definedName>
    <definedName name="__________________DAT5" localSheetId="23">#REF!</definedName>
    <definedName name="__________________DAT5" localSheetId="24">#REF!</definedName>
    <definedName name="__________________DAT5" localSheetId="25">#REF!</definedName>
    <definedName name="__________________DAT5" localSheetId="38">#REF!</definedName>
    <definedName name="__________________DAT5" localSheetId="17">#REF!</definedName>
    <definedName name="__________________DAT5" localSheetId="16">#REF!</definedName>
    <definedName name="__________________DAT5" localSheetId="12">#REF!</definedName>
    <definedName name="__________________DAT5" localSheetId="15">#REF!</definedName>
    <definedName name="__________________DAT5">#REF!</definedName>
    <definedName name="__________________DAT6" localSheetId="26">#REF!</definedName>
    <definedName name="__________________DAT6" localSheetId="27">#REF!</definedName>
    <definedName name="__________________DAT6" localSheetId="28">#REF!</definedName>
    <definedName name="__________________DAT6" localSheetId="30">#REF!</definedName>
    <definedName name="__________________DAT6" localSheetId="31">#REF!</definedName>
    <definedName name="__________________DAT6" localSheetId="32">#REF!</definedName>
    <definedName name="__________________DAT6" localSheetId="33">#REF!</definedName>
    <definedName name="__________________DAT6" localSheetId="34">#REF!</definedName>
    <definedName name="__________________DAT6" localSheetId="35">#REF!</definedName>
    <definedName name="__________________DAT6" localSheetId="36">#REF!</definedName>
    <definedName name="__________________DAT6" localSheetId="23">#REF!</definedName>
    <definedName name="__________________DAT6" localSheetId="24">#REF!</definedName>
    <definedName name="__________________DAT6" localSheetId="25">#REF!</definedName>
    <definedName name="__________________DAT6" localSheetId="38">#REF!</definedName>
    <definedName name="__________________DAT6" localSheetId="17">#REF!</definedName>
    <definedName name="__________________DAT6" localSheetId="16">#REF!</definedName>
    <definedName name="__________________DAT6" localSheetId="12">#REF!</definedName>
    <definedName name="__________________DAT6" localSheetId="15">#REF!</definedName>
    <definedName name="__________________DAT6">#REF!</definedName>
    <definedName name="__________________DLU8" localSheetId="26">#REF!</definedName>
    <definedName name="__________________DLU8" localSheetId="27">#REF!</definedName>
    <definedName name="__________________DLU8" localSheetId="28">#REF!</definedName>
    <definedName name="__________________DLU8" localSheetId="30">#REF!</definedName>
    <definedName name="__________________DLU8" localSheetId="31">#REF!</definedName>
    <definedName name="__________________DLU8" localSheetId="32">#REF!</definedName>
    <definedName name="__________________DLU8" localSheetId="33">#REF!</definedName>
    <definedName name="__________________DLU8" localSheetId="34">#REF!</definedName>
    <definedName name="__________________DLU8" localSheetId="35">#REF!</definedName>
    <definedName name="__________________DLU8" localSheetId="36">#REF!</definedName>
    <definedName name="__________________DLU8" localSheetId="23">#REF!</definedName>
    <definedName name="__________________DLU8" localSheetId="24">#REF!</definedName>
    <definedName name="__________________DLU8" localSheetId="25">#REF!</definedName>
    <definedName name="__________________DLU8" localSheetId="38">#REF!</definedName>
    <definedName name="__________________DLU8" localSheetId="17">#REF!</definedName>
    <definedName name="__________________DLU8" localSheetId="16">#REF!</definedName>
    <definedName name="__________________DLU8" localSheetId="12">#REF!</definedName>
    <definedName name="__________________DLU8" localSheetId="15">#REF!</definedName>
    <definedName name="__________________DLU8">#REF!</definedName>
    <definedName name="__________________pc1" localSheetId="26">#REF!</definedName>
    <definedName name="__________________pc1" localSheetId="27">#REF!</definedName>
    <definedName name="__________________pc1" localSheetId="28">#REF!</definedName>
    <definedName name="__________________pc1" localSheetId="30">#REF!</definedName>
    <definedName name="__________________pc1" localSheetId="31">#REF!</definedName>
    <definedName name="__________________pc1" localSheetId="32">#REF!</definedName>
    <definedName name="__________________pc1" localSheetId="33">#REF!</definedName>
    <definedName name="__________________pc1" localSheetId="34">#REF!</definedName>
    <definedName name="__________________pc1" localSheetId="35">#REF!</definedName>
    <definedName name="__________________pc1" localSheetId="36">#REF!</definedName>
    <definedName name="__________________pc1" localSheetId="23">#REF!</definedName>
    <definedName name="__________________pc1" localSheetId="24">#REF!</definedName>
    <definedName name="__________________pc1" localSheetId="25">#REF!</definedName>
    <definedName name="__________________pc1" localSheetId="38">#REF!</definedName>
    <definedName name="__________________pc1" localSheetId="17">#REF!</definedName>
    <definedName name="__________________pc1" localSheetId="16">#REF!</definedName>
    <definedName name="__________________pc1" localSheetId="12">#REF!</definedName>
    <definedName name="__________________pc1" localSheetId="15">#REF!</definedName>
    <definedName name="__________________pc1">#REF!</definedName>
    <definedName name="__________________pc2" localSheetId="26">#REF!</definedName>
    <definedName name="__________________pc2" localSheetId="27">#REF!</definedName>
    <definedName name="__________________pc2" localSheetId="28">#REF!</definedName>
    <definedName name="__________________pc2" localSheetId="30">#REF!</definedName>
    <definedName name="__________________pc2" localSheetId="31">#REF!</definedName>
    <definedName name="__________________pc2" localSheetId="32">#REF!</definedName>
    <definedName name="__________________pc2" localSheetId="33">#REF!</definedName>
    <definedName name="__________________pc2" localSheetId="34">#REF!</definedName>
    <definedName name="__________________pc2" localSheetId="35">#REF!</definedName>
    <definedName name="__________________pc2" localSheetId="36">#REF!</definedName>
    <definedName name="__________________pc2" localSheetId="23">#REF!</definedName>
    <definedName name="__________________pc2" localSheetId="24">#REF!</definedName>
    <definedName name="__________________pc2" localSheetId="25">#REF!</definedName>
    <definedName name="__________________pc2" localSheetId="38">#REF!</definedName>
    <definedName name="__________________pc2" localSheetId="17">#REF!</definedName>
    <definedName name="__________________pc2" localSheetId="16">#REF!</definedName>
    <definedName name="__________________pc2" localSheetId="12">#REF!</definedName>
    <definedName name="__________________pc2" localSheetId="15">#REF!</definedName>
    <definedName name="__________________pc2">#REF!</definedName>
    <definedName name="__________________pc22" localSheetId="26">#REF!</definedName>
    <definedName name="__________________pc22" localSheetId="27">#REF!</definedName>
    <definedName name="__________________pc22" localSheetId="28">#REF!</definedName>
    <definedName name="__________________pc22" localSheetId="30">#REF!</definedName>
    <definedName name="__________________pc22" localSheetId="31">#REF!</definedName>
    <definedName name="__________________pc22" localSheetId="32">#REF!</definedName>
    <definedName name="__________________pc22" localSheetId="33">#REF!</definedName>
    <definedName name="__________________pc22" localSheetId="34">#REF!</definedName>
    <definedName name="__________________pc22" localSheetId="35">#REF!</definedName>
    <definedName name="__________________pc22" localSheetId="36">#REF!</definedName>
    <definedName name="__________________pc22" localSheetId="23">#REF!</definedName>
    <definedName name="__________________pc22" localSheetId="24">#REF!</definedName>
    <definedName name="__________________pc22" localSheetId="25">#REF!</definedName>
    <definedName name="__________________pc22" localSheetId="38">#REF!</definedName>
    <definedName name="__________________pc22" localSheetId="17">#REF!</definedName>
    <definedName name="__________________pc22" localSheetId="16">#REF!</definedName>
    <definedName name="__________________pc22" localSheetId="12">#REF!</definedName>
    <definedName name="__________________pc22" localSheetId="15">#REF!</definedName>
    <definedName name="__________________pc22">#REF!</definedName>
    <definedName name="__________________pc3" localSheetId="26">#REF!</definedName>
    <definedName name="__________________pc3" localSheetId="27">#REF!</definedName>
    <definedName name="__________________pc3" localSheetId="28">#REF!</definedName>
    <definedName name="__________________pc3" localSheetId="30">#REF!</definedName>
    <definedName name="__________________pc3" localSheetId="31">#REF!</definedName>
    <definedName name="__________________pc3" localSheetId="32">#REF!</definedName>
    <definedName name="__________________pc3" localSheetId="33">#REF!</definedName>
    <definedName name="__________________pc3" localSheetId="34">#REF!</definedName>
    <definedName name="__________________pc3" localSheetId="35">#REF!</definedName>
    <definedName name="__________________pc3" localSheetId="36">#REF!</definedName>
    <definedName name="__________________pc3" localSheetId="23">#REF!</definedName>
    <definedName name="__________________pc3" localSheetId="24">#REF!</definedName>
    <definedName name="__________________pc3" localSheetId="25">#REF!</definedName>
    <definedName name="__________________pc3" localSheetId="38">#REF!</definedName>
    <definedName name="__________________pc3" localSheetId="17">#REF!</definedName>
    <definedName name="__________________pc3" localSheetId="16">#REF!</definedName>
    <definedName name="__________________pc3" localSheetId="12">#REF!</definedName>
    <definedName name="__________________pc3" localSheetId="15">#REF!</definedName>
    <definedName name="__________________pc3">#REF!</definedName>
    <definedName name="__________________pc33" localSheetId="26">#REF!</definedName>
    <definedName name="__________________pc33" localSheetId="27">#REF!</definedName>
    <definedName name="__________________pc33" localSheetId="28">#REF!</definedName>
    <definedName name="__________________pc33" localSheetId="30">#REF!</definedName>
    <definedName name="__________________pc33" localSheetId="31">#REF!</definedName>
    <definedName name="__________________pc33" localSheetId="32">#REF!</definedName>
    <definedName name="__________________pc33" localSheetId="33">#REF!</definedName>
    <definedName name="__________________pc33" localSheetId="34">#REF!</definedName>
    <definedName name="__________________pc33" localSheetId="35">#REF!</definedName>
    <definedName name="__________________pc33" localSheetId="36">#REF!</definedName>
    <definedName name="__________________pc33" localSheetId="23">#REF!</definedName>
    <definedName name="__________________pc33" localSheetId="24">#REF!</definedName>
    <definedName name="__________________pc33" localSheetId="25">#REF!</definedName>
    <definedName name="__________________pc33" localSheetId="38">#REF!</definedName>
    <definedName name="__________________pc33" localSheetId="17">#REF!</definedName>
    <definedName name="__________________pc33" localSheetId="16">#REF!</definedName>
    <definedName name="__________________pc33" localSheetId="12">#REF!</definedName>
    <definedName name="__________________pc33" localSheetId="15">#REF!</definedName>
    <definedName name="__________________pc33">#REF!</definedName>
    <definedName name="__________________pc34" localSheetId="26">#REF!</definedName>
    <definedName name="__________________pc34" localSheetId="27">#REF!</definedName>
    <definedName name="__________________pc34" localSheetId="28">#REF!</definedName>
    <definedName name="__________________pc34" localSheetId="30">#REF!</definedName>
    <definedName name="__________________pc34" localSheetId="31">#REF!</definedName>
    <definedName name="__________________pc34" localSheetId="32">#REF!</definedName>
    <definedName name="__________________pc34" localSheetId="33">#REF!</definedName>
    <definedName name="__________________pc34" localSheetId="34">#REF!</definedName>
    <definedName name="__________________pc34" localSheetId="35">#REF!</definedName>
    <definedName name="__________________pc34" localSheetId="36">#REF!</definedName>
    <definedName name="__________________pc34" localSheetId="23">#REF!</definedName>
    <definedName name="__________________pc34" localSheetId="24">#REF!</definedName>
    <definedName name="__________________pc34" localSheetId="25">#REF!</definedName>
    <definedName name="__________________pc34" localSheetId="38">#REF!</definedName>
    <definedName name="__________________pc34" localSheetId="17">#REF!</definedName>
    <definedName name="__________________pc34" localSheetId="16">#REF!</definedName>
    <definedName name="__________________pc34" localSheetId="12">#REF!</definedName>
    <definedName name="__________________pc34" localSheetId="15">#REF!</definedName>
    <definedName name="__________________pc34">#REF!</definedName>
    <definedName name="__________________pc35" localSheetId="26">#REF!</definedName>
    <definedName name="__________________pc35" localSheetId="27">#REF!</definedName>
    <definedName name="__________________pc35" localSheetId="28">#REF!</definedName>
    <definedName name="__________________pc35" localSheetId="30">#REF!</definedName>
    <definedName name="__________________pc35" localSheetId="31">#REF!</definedName>
    <definedName name="__________________pc35" localSheetId="32">#REF!</definedName>
    <definedName name="__________________pc35" localSheetId="33">#REF!</definedName>
    <definedName name="__________________pc35" localSheetId="34">#REF!</definedName>
    <definedName name="__________________pc35" localSheetId="35">#REF!</definedName>
    <definedName name="__________________pc35" localSheetId="36">#REF!</definedName>
    <definedName name="__________________pc35" localSheetId="23">#REF!</definedName>
    <definedName name="__________________pc35" localSheetId="24">#REF!</definedName>
    <definedName name="__________________pc35" localSheetId="25">#REF!</definedName>
    <definedName name="__________________pc35" localSheetId="38">#REF!</definedName>
    <definedName name="__________________pc35" localSheetId="17">#REF!</definedName>
    <definedName name="__________________pc35" localSheetId="16">#REF!</definedName>
    <definedName name="__________________pc35" localSheetId="12">#REF!</definedName>
    <definedName name="__________________pc35" localSheetId="15">#REF!</definedName>
    <definedName name="__________________pc35">#REF!</definedName>
    <definedName name="__________________pc36" localSheetId="26">#REF!</definedName>
    <definedName name="__________________pc36" localSheetId="27">#REF!</definedName>
    <definedName name="__________________pc36" localSheetId="28">#REF!</definedName>
    <definedName name="__________________pc36" localSheetId="30">#REF!</definedName>
    <definedName name="__________________pc36" localSheetId="31">#REF!</definedName>
    <definedName name="__________________pc36" localSheetId="32">#REF!</definedName>
    <definedName name="__________________pc36" localSheetId="33">#REF!</definedName>
    <definedName name="__________________pc36" localSheetId="34">#REF!</definedName>
    <definedName name="__________________pc36" localSheetId="35">#REF!</definedName>
    <definedName name="__________________pc36" localSheetId="36">#REF!</definedName>
    <definedName name="__________________pc36" localSheetId="23">#REF!</definedName>
    <definedName name="__________________pc36" localSheetId="24">#REF!</definedName>
    <definedName name="__________________pc36" localSheetId="25">#REF!</definedName>
    <definedName name="__________________pc36" localSheetId="38">#REF!</definedName>
    <definedName name="__________________pc36" localSheetId="17">#REF!</definedName>
    <definedName name="__________________pc36" localSheetId="16">#REF!</definedName>
    <definedName name="__________________pc36" localSheetId="12">#REF!</definedName>
    <definedName name="__________________pc36" localSheetId="15">#REF!</definedName>
    <definedName name="__________________pc36">#REF!</definedName>
    <definedName name="__________________pc37" localSheetId="26">#REF!</definedName>
    <definedName name="__________________pc37" localSheetId="27">#REF!</definedName>
    <definedName name="__________________pc37" localSheetId="28">#REF!</definedName>
    <definedName name="__________________pc37" localSheetId="30">#REF!</definedName>
    <definedName name="__________________pc37" localSheetId="31">#REF!</definedName>
    <definedName name="__________________pc37" localSheetId="32">#REF!</definedName>
    <definedName name="__________________pc37" localSheetId="33">#REF!</definedName>
    <definedName name="__________________pc37" localSheetId="34">#REF!</definedName>
    <definedName name="__________________pc37" localSheetId="35">#REF!</definedName>
    <definedName name="__________________pc37" localSheetId="36">#REF!</definedName>
    <definedName name="__________________pc37" localSheetId="23">#REF!</definedName>
    <definedName name="__________________pc37" localSheetId="24">#REF!</definedName>
    <definedName name="__________________pc37" localSheetId="25">#REF!</definedName>
    <definedName name="__________________pc37" localSheetId="38">#REF!</definedName>
    <definedName name="__________________pc37" localSheetId="17">#REF!</definedName>
    <definedName name="__________________pc37" localSheetId="16">#REF!</definedName>
    <definedName name="__________________pc37" localSheetId="12">#REF!</definedName>
    <definedName name="__________________pc37" localSheetId="15">#REF!</definedName>
    <definedName name="__________________pc37">#REF!</definedName>
    <definedName name="__________________pc38" localSheetId="26">#REF!</definedName>
    <definedName name="__________________pc38" localSheetId="27">#REF!</definedName>
    <definedName name="__________________pc38" localSheetId="28">#REF!</definedName>
    <definedName name="__________________pc38" localSheetId="30">#REF!</definedName>
    <definedName name="__________________pc38" localSheetId="31">#REF!</definedName>
    <definedName name="__________________pc38" localSheetId="32">#REF!</definedName>
    <definedName name="__________________pc38" localSheetId="33">#REF!</definedName>
    <definedName name="__________________pc38" localSheetId="34">#REF!</definedName>
    <definedName name="__________________pc38" localSheetId="35">#REF!</definedName>
    <definedName name="__________________pc38" localSheetId="36">#REF!</definedName>
    <definedName name="__________________pc38" localSheetId="23">#REF!</definedName>
    <definedName name="__________________pc38" localSheetId="24">#REF!</definedName>
    <definedName name="__________________pc38" localSheetId="25">#REF!</definedName>
    <definedName name="__________________pc38" localSheetId="38">#REF!</definedName>
    <definedName name="__________________pc38" localSheetId="17">#REF!</definedName>
    <definedName name="__________________pc38" localSheetId="16">#REF!</definedName>
    <definedName name="__________________pc38" localSheetId="12">#REF!</definedName>
    <definedName name="__________________pc38" localSheetId="15">#REF!</definedName>
    <definedName name="__________________pc38">#REF!</definedName>
    <definedName name="__________________pc4" localSheetId="26">#REF!</definedName>
    <definedName name="__________________pc4" localSheetId="27">#REF!</definedName>
    <definedName name="__________________pc4" localSheetId="28">#REF!</definedName>
    <definedName name="__________________pc4" localSheetId="30">#REF!</definedName>
    <definedName name="__________________pc4" localSheetId="31">#REF!</definedName>
    <definedName name="__________________pc4" localSheetId="32">#REF!</definedName>
    <definedName name="__________________pc4" localSheetId="33">#REF!</definedName>
    <definedName name="__________________pc4" localSheetId="34">#REF!</definedName>
    <definedName name="__________________pc4" localSheetId="35">#REF!</definedName>
    <definedName name="__________________pc4" localSheetId="36">#REF!</definedName>
    <definedName name="__________________pc4" localSheetId="23">#REF!</definedName>
    <definedName name="__________________pc4" localSheetId="24">#REF!</definedName>
    <definedName name="__________________pc4" localSheetId="25">#REF!</definedName>
    <definedName name="__________________pc4" localSheetId="38">#REF!</definedName>
    <definedName name="__________________pc4" localSheetId="17">#REF!</definedName>
    <definedName name="__________________pc4" localSheetId="16">#REF!</definedName>
    <definedName name="__________________pc4" localSheetId="12">#REF!</definedName>
    <definedName name="__________________pc4" localSheetId="15">#REF!</definedName>
    <definedName name="__________________pc4">#REF!</definedName>
    <definedName name="__________________pc5" localSheetId="26">#REF!</definedName>
    <definedName name="__________________pc5" localSheetId="27">#REF!</definedName>
    <definedName name="__________________pc5" localSheetId="28">#REF!</definedName>
    <definedName name="__________________pc5" localSheetId="30">#REF!</definedName>
    <definedName name="__________________pc5" localSheetId="31">#REF!</definedName>
    <definedName name="__________________pc5" localSheetId="32">#REF!</definedName>
    <definedName name="__________________pc5" localSheetId="33">#REF!</definedName>
    <definedName name="__________________pc5" localSheetId="34">#REF!</definedName>
    <definedName name="__________________pc5" localSheetId="35">#REF!</definedName>
    <definedName name="__________________pc5" localSheetId="36">#REF!</definedName>
    <definedName name="__________________pc5" localSheetId="23">#REF!</definedName>
    <definedName name="__________________pc5" localSheetId="24">#REF!</definedName>
    <definedName name="__________________pc5" localSheetId="25">#REF!</definedName>
    <definedName name="__________________pc5" localSheetId="38">#REF!</definedName>
    <definedName name="__________________pc5" localSheetId="17">#REF!</definedName>
    <definedName name="__________________pc5" localSheetId="16">#REF!</definedName>
    <definedName name="__________________pc5" localSheetId="12">#REF!</definedName>
    <definedName name="__________________pc5" localSheetId="15">#REF!</definedName>
    <definedName name="__________________pc5">#REF!</definedName>
    <definedName name="__________________pc6" localSheetId="26">#REF!</definedName>
    <definedName name="__________________pc6" localSheetId="27">#REF!</definedName>
    <definedName name="__________________pc6" localSheetId="28">#REF!</definedName>
    <definedName name="__________________pc6" localSheetId="30">#REF!</definedName>
    <definedName name="__________________pc6" localSheetId="31">#REF!</definedName>
    <definedName name="__________________pc6" localSheetId="32">#REF!</definedName>
    <definedName name="__________________pc6" localSheetId="33">#REF!</definedName>
    <definedName name="__________________pc6" localSheetId="34">#REF!</definedName>
    <definedName name="__________________pc6" localSheetId="35">#REF!</definedName>
    <definedName name="__________________pc6" localSheetId="36">#REF!</definedName>
    <definedName name="__________________pc6" localSheetId="23">#REF!</definedName>
    <definedName name="__________________pc6" localSheetId="24">#REF!</definedName>
    <definedName name="__________________pc6" localSheetId="25">#REF!</definedName>
    <definedName name="__________________pc6" localSheetId="38">#REF!</definedName>
    <definedName name="__________________pc6" localSheetId="17">#REF!</definedName>
    <definedName name="__________________pc6" localSheetId="16">#REF!</definedName>
    <definedName name="__________________pc6" localSheetId="12">#REF!</definedName>
    <definedName name="__________________pc6" localSheetId="15">#REF!</definedName>
    <definedName name="__________________pc6">#REF!</definedName>
    <definedName name="__________________pc7" localSheetId="26">#REF!</definedName>
    <definedName name="__________________pc7" localSheetId="27">#REF!</definedName>
    <definedName name="__________________pc7" localSheetId="28">#REF!</definedName>
    <definedName name="__________________pc7" localSheetId="30">#REF!</definedName>
    <definedName name="__________________pc7" localSheetId="31">#REF!</definedName>
    <definedName name="__________________pc7" localSheetId="32">#REF!</definedName>
    <definedName name="__________________pc7" localSheetId="33">#REF!</definedName>
    <definedName name="__________________pc7" localSheetId="34">#REF!</definedName>
    <definedName name="__________________pc7" localSheetId="35">#REF!</definedName>
    <definedName name="__________________pc7" localSheetId="36">#REF!</definedName>
    <definedName name="__________________pc7" localSheetId="23">#REF!</definedName>
    <definedName name="__________________pc7" localSheetId="24">#REF!</definedName>
    <definedName name="__________________pc7" localSheetId="25">#REF!</definedName>
    <definedName name="__________________pc7" localSheetId="38">#REF!</definedName>
    <definedName name="__________________pc7" localSheetId="17">#REF!</definedName>
    <definedName name="__________________pc7" localSheetId="16">#REF!</definedName>
    <definedName name="__________________pc7" localSheetId="12">#REF!</definedName>
    <definedName name="__________________pc7" localSheetId="15">#REF!</definedName>
    <definedName name="__________________pc7">#REF!</definedName>
    <definedName name="__________________pc9" localSheetId="26">#REF!</definedName>
    <definedName name="__________________pc9" localSheetId="27">#REF!</definedName>
    <definedName name="__________________pc9" localSheetId="28">#REF!</definedName>
    <definedName name="__________________pc9" localSheetId="30">#REF!</definedName>
    <definedName name="__________________pc9" localSheetId="31">#REF!</definedName>
    <definedName name="__________________pc9" localSheetId="32">#REF!</definedName>
    <definedName name="__________________pc9" localSheetId="33">#REF!</definedName>
    <definedName name="__________________pc9" localSheetId="34">#REF!</definedName>
    <definedName name="__________________pc9" localSheetId="35">#REF!</definedName>
    <definedName name="__________________pc9" localSheetId="36">#REF!</definedName>
    <definedName name="__________________pc9" localSheetId="23">#REF!</definedName>
    <definedName name="__________________pc9" localSheetId="24">#REF!</definedName>
    <definedName name="__________________pc9" localSheetId="25">#REF!</definedName>
    <definedName name="__________________pc9" localSheetId="38">#REF!</definedName>
    <definedName name="__________________pc9" localSheetId="17">#REF!</definedName>
    <definedName name="__________________pc9" localSheetId="16">#REF!</definedName>
    <definedName name="__________________pc9" localSheetId="12">#REF!</definedName>
    <definedName name="__________________pc9" localSheetId="15">#REF!</definedName>
    <definedName name="__________________pc9">#REF!</definedName>
    <definedName name="__________________zz12943" localSheetId="26">#REF!</definedName>
    <definedName name="__________________zz12943" localSheetId="27">#REF!</definedName>
    <definedName name="__________________zz12943" localSheetId="28">#REF!</definedName>
    <definedName name="__________________zz12943" localSheetId="30">#REF!</definedName>
    <definedName name="__________________zz12943" localSheetId="31">#REF!</definedName>
    <definedName name="__________________zz12943" localSheetId="32">#REF!</definedName>
    <definedName name="__________________zz12943" localSheetId="33">#REF!</definedName>
    <definedName name="__________________zz12943" localSheetId="34">#REF!</definedName>
    <definedName name="__________________zz12943" localSheetId="35">#REF!</definedName>
    <definedName name="__________________zz12943" localSheetId="36">#REF!</definedName>
    <definedName name="__________________zz12943" localSheetId="23">#REF!</definedName>
    <definedName name="__________________zz12943" localSheetId="24">#REF!</definedName>
    <definedName name="__________________zz12943" localSheetId="25">#REF!</definedName>
    <definedName name="__________________zz12943" localSheetId="38">#REF!</definedName>
    <definedName name="__________________zz12943" localSheetId="17">#REF!</definedName>
    <definedName name="__________________zz12943" localSheetId="16">#REF!</definedName>
    <definedName name="__________________zz12943" localSheetId="12">#REF!</definedName>
    <definedName name="__________________zz12943" localSheetId="15">#REF!</definedName>
    <definedName name="__________________zz12943">#REF!</definedName>
    <definedName name="_________________a116789" localSheetId="26">#REF!</definedName>
    <definedName name="_________________a116789" localSheetId="27">#REF!</definedName>
    <definedName name="_________________a116789" localSheetId="28">#REF!</definedName>
    <definedName name="_________________a116789" localSheetId="30">#REF!</definedName>
    <definedName name="_________________a116789" localSheetId="31">#REF!</definedName>
    <definedName name="_________________a116789" localSheetId="32">#REF!</definedName>
    <definedName name="_________________a116789" localSheetId="33">#REF!</definedName>
    <definedName name="_________________a116789" localSheetId="34">#REF!</definedName>
    <definedName name="_________________a116789" localSheetId="35">#REF!</definedName>
    <definedName name="_________________a116789" localSheetId="36">#REF!</definedName>
    <definedName name="_________________a116789" localSheetId="23">#REF!</definedName>
    <definedName name="_________________a116789" localSheetId="24">#REF!</definedName>
    <definedName name="_________________a116789" localSheetId="25">#REF!</definedName>
    <definedName name="_________________a116789" localSheetId="38">#REF!</definedName>
    <definedName name="_________________a116789" localSheetId="17">#REF!</definedName>
    <definedName name="_________________a116789" localSheetId="16">#REF!</definedName>
    <definedName name="_________________a116789" localSheetId="12">#REF!</definedName>
    <definedName name="_________________a116789" localSheetId="15">#REF!</definedName>
    <definedName name="_________________a116789">#REF!</definedName>
    <definedName name="_________________A129368" localSheetId="26">#REF!</definedName>
    <definedName name="_________________A129368" localSheetId="27">#REF!</definedName>
    <definedName name="_________________A129368" localSheetId="28">#REF!</definedName>
    <definedName name="_________________A129368" localSheetId="30">#REF!</definedName>
    <definedName name="_________________A129368" localSheetId="31">#REF!</definedName>
    <definedName name="_________________A129368" localSheetId="32">#REF!</definedName>
    <definedName name="_________________A129368" localSheetId="33">#REF!</definedName>
    <definedName name="_________________A129368" localSheetId="34">#REF!</definedName>
    <definedName name="_________________A129368" localSheetId="35">#REF!</definedName>
    <definedName name="_________________A129368" localSheetId="36">#REF!</definedName>
    <definedName name="_________________A129368" localSheetId="23">#REF!</definedName>
    <definedName name="_________________A129368" localSheetId="24">#REF!</definedName>
    <definedName name="_________________A129368" localSheetId="25">#REF!</definedName>
    <definedName name="_________________A129368" localSheetId="38">#REF!</definedName>
    <definedName name="_________________A129368" localSheetId="17">#REF!</definedName>
    <definedName name="_________________A129368" localSheetId="16">#REF!</definedName>
    <definedName name="_________________A129368" localSheetId="12">#REF!</definedName>
    <definedName name="_________________A129368" localSheetId="15">#REF!</definedName>
    <definedName name="_________________A129368">#REF!</definedName>
    <definedName name="_________________A129397" localSheetId="26">#REF!</definedName>
    <definedName name="_________________A129397" localSheetId="27">#REF!</definedName>
    <definedName name="_________________A129397" localSheetId="28">#REF!</definedName>
    <definedName name="_________________A129397" localSheetId="30">#REF!</definedName>
    <definedName name="_________________A129397" localSheetId="31">#REF!</definedName>
    <definedName name="_________________A129397" localSheetId="32">#REF!</definedName>
    <definedName name="_________________A129397" localSheetId="33">#REF!</definedName>
    <definedName name="_________________A129397" localSheetId="34">#REF!</definedName>
    <definedName name="_________________A129397" localSheetId="35">#REF!</definedName>
    <definedName name="_________________A129397" localSheetId="36">#REF!</definedName>
    <definedName name="_________________A129397" localSheetId="23">#REF!</definedName>
    <definedName name="_________________A129397" localSheetId="24">#REF!</definedName>
    <definedName name="_________________A129397" localSheetId="25">#REF!</definedName>
    <definedName name="_________________A129397" localSheetId="38">#REF!</definedName>
    <definedName name="_________________A129397" localSheetId="17">#REF!</definedName>
    <definedName name="_________________A129397" localSheetId="16">#REF!</definedName>
    <definedName name="_________________A129397" localSheetId="12">#REF!</definedName>
    <definedName name="_________________A129397" localSheetId="15">#REF!</definedName>
    <definedName name="_________________A129397">#REF!</definedName>
    <definedName name="_________________dal1">[2]datos!$K$3</definedName>
    <definedName name="_________________dal2">[2]datos!$K$4</definedName>
    <definedName name="_________________DAT1" localSheetId="26">#REF!</definedName>
    <definedName name="_________________DAT1" localSheetId="27">#REF!</definedName>
    <definedName name="_________________DAT1" localSheetId="28">#REF!</definedName>
    <definedName name="_________________DAT1" localSheetId="30">#REF!</definedName>
    <definedName name="_________________DAT1" localSheetId="31">#REF!</definedName>
    <definedName name="_________________DAT1" localSheetId="32">#REF!</definedName>
    <definedName name="_________________DAT1" localSheetId="33">#REF!</definedName>
    <definedName name="_________________DAT1" localSheetId="34">#REF!</definedName>
    <definedName name="_________________DAT1" localSheetId="35">#REF!</definedName>
    <definedName name="_________________DAT1" localSheetId="36">#REF!</definedName>
    <definedName name="_________________DAT1" localSheetId="23">#REF!</definedName>
    <definedName name="_________________DAT1" localSheetId="24">#REF!</definedName>
    <definedName name="_________________DAT1" localSheetId="25">#REF!</definedName>
    <definedName name="_________________DAT1" localSheetId="19">#REF!</definedName>
    <definedName name="_________________DAT1" localSheetId="38">#REF!</definedName>
    <definedName name="_________________DAT1" localSheetId="17">#REF!</definedName>
    <definedName name="_________________DAT1" localSheetId="16">#REF!</definedName>
    <definedName name="_________________DAT1" localSheetId="12">#REF!</definedName>
    <definedName name="_________________DAT1" localSheetId="15">#REF!</definedName>
    <definedName name="_________________DAT1">#REF!</definedName>
    <definedName name="_________________DAT10" localSheetId="26">'[3]O-4.2.2 Intereses'!#REF!</definedName>
    <definedName name="_________________DAT10" localSheetId="27">'[3]O-4.2.2 Intereses'!#REF!</definedName>
    <definedName name="_________________DAT10" localSheetId="28">'[3]O-4.2.2 Intereses'!#REF!</definedName>
    <definedName name="_________________DAT10" localSheetId="30">'[3]O-4.2.2 Intereses'!#REF!</definedName>
    <definedName name="_________________DAT10" localSheetId="31">'[3]O-4.2.2 Intereses'!#REF!</definedName>
    <definedName name="_________________DAT10" localSheetId="32">'[3]O-4.2.2 Intereses'!#REF!</definedName>
    <definedName name="_________________DAT10" localSheetId="33">'[3]O-4.2.2 Intereses'!#REF!</definedName>
    <definedName name="_________________DAT10" localSheetId="34">'[3]O-4.2.2 Intereses'!#REF!</definedName>
    <definedName name="_________________DAT10" localSheetId="35">'[3]O-4.2.2 Intereses'!#REF!</definedName>
    <definedName name="_________________DAT10" localSheetId="36">'[3]O-4.2.2 Intereses'!#REF!</definedName>
    <definedName name="_________________DAT10" localSheetId="23">'[3]O-4.2.2 Intereses'!#REF!</definedName>
    <definedName name="_________________DAT10" localSheetId="24">'[3]O-4.2.2 Intereses'!#REF!</definedName>
    <definedName name="_________________DAT10" localSheetId="25">'[3]O-4.2.2 Intereses'!#REF!</definedName>
    <definedName name="_________________DAT10" localSheetId="19">'[3]O-4.2.2 Intereses'!#REF!</definedName>
    <definedName name="_________________DAT10" localSheetId="38">'[3]O-4.2.2 Intereses'!#REF!</definedName>
    <definedName name="_________________DAT10" localSheetId="17">'[3]O-4.2.2 Intereses'!#REF!</definedName>
    <definedName name="_________________DAT10" localSheetId="16">'[3]O-4.2.2 Intereses'!#REF!</definedName>
    <definedName name="_________________DAT10" localSheetId="12">'[3]O-4.2.2 Intereses'!#REF!</definedName>
    <definedName name="_________________DAT10" localSheetId="15">'[3]O-4.2.2 Intereses'!#REF!</definedName>
    <definedName name="_________________DAT10">'[3]O-4.2.2 Intereses'!#REF!</definedName>
    <definedName name="_________________DAT11" localSheetId="26">#REF!</definedName>
    <definedName name="_________________DAT11" localSheetId="27">#REF!</definedName>
    <definedName name="_________________DAT11" localSheetId="28">#REF!</definedName>
    <definedName name="_________________DAT11" localSheetId="30">#REF!</definedName>
    <definedName name="_________________DAT11" localSheetId="31">#REF!</definedName>
    <definedName name="_________________DAT11" localSheetId="32">#REF!</definedName>
    <definedName name="_________________DAT11" localSheetId="33">#REF!</definedName>
    <definedName name="_________________DAT11" localSheetId="34">#REF!</definedName>
    <definedName name="_________________DAT11" localSheetId="35">#REF!</definedName>
    <definedName name="_________________DAT11" localSheetId="36">#REF!</definedName>
    <definedName name="_________________DAT11" localSheetId="23">#REF!</definedName>
    <definedName name="_________________DAT11" localSheetId="24">#REF!</definedName>
    <definedName name="_________________DAT11" localSheetId="25">#REF!</definedName>
    <definedName name="_________________DAT11" localSheetId="19">#REF!</definedName>
    <definedName name="_________________DAT11" localSheetId="38">#REF!</definedName>
    <definedName name="_________________DAT11" localSheetId="17">#REF!</definedName>
    <definedName name="_________________DAT11" localSheetId="16">#REF!</definedName>
    <definedName name="_________________DAT11" localSheetId="12">#REF!</definedName>
    <definedName name="_________________DAT11" localSheetId="15">#REF!</definedName>
    <definedName name="_________________DAT11">#REF!</definedName>
    <definedName name="_________________DAT15" localSheetId="26">'[3]O-4.2.2 Intereses'!#REF!</definedName>
    <definedName name="_________________DAT15" localSheetId="27">'[3]O-4.2.2 Intereses'!#REF!</definedName>
    <definedName name="_________________DAT15" localSheetId="28">'[3]O-4.2.2 Intereses'!#REF!</definedName>
    <definedName name="_________________DAT15" localSheetId="30">'[3]O-4.2.2 Intereses'!#REF!</definedName>
    <definedName name="_________________DAT15" localSheetId="31">'[3]O-4.2.2 Intereses'!#REF!</definedName>
    <definedName name="_________________DAT15" localSheetId="32">'[3]O-4.2.2 Intereses'!#REF!</definedName>
    <definedName name="_________________DAT15" localSheetId="33">'[3]O-4.2.2 Intereses'!#REF!</definedName>
    <definedName name="_________________DAT15" localSheetId="34">'[3]O-4.2.2 Intereses'!#REF!</definedName>
    <definedName name="_________________DAT15" localSheetId="35">'[3]O-4.2.2 Intereses'!#REF!</definedName>
    <definedName name="_________________DAT15" localSheetId="36">'[3]O-4.2.2 Intereses'!#REF!</definedName>
    <definedName name="_________________DAT15" localSheetId="23">'[3]O-4.2.2 Intereses'!#REF!</definedName>
    <definedName name="_________________DAT15" localSheetId="24">'[3]O-4.2.2 Intereses'!#REF!</definedName>
    <definedName name="_________________DAT15" localSheetId="25">'[3]O-4.2.2 Intereses'!#REF!</definedName>
    <definedName name="_________________DAT15" localSheetId="19">'[3]O-4.2.2 Intereses'!#REF!</definedName>
    <definedName name="_________________DAT15" localSheetId="38">'[3]O-4.2.2 Intereses'!#REF!</definedName>
    <definedName name="_________________DAT15" localSheetId="17">'[3]O-4.2.2 Intereses'!#REF!</definedName>
    <definedName name="_________________DAT15" localSheetId="16">'[3]O-4.2.2 Intereses'!#REF!</definedName>
    <definedName name="_________________DAT15" localSheetId="12">'[3]O-4.2.2 Intereses'!#REF!</definedName>
    <definedName name="_________________DAT15" localSheetId="15">'[3]O-4.2.2 Intereses'!#REF!</definedName>
    <definedName name="_________________DAT15">'[3]O-4.2.2 Intereses'!#REF!</definedName>
    <definedName name="_________________DAT2" localSheetId="26">#REF!</definedName>
    <definedName name="_________________DAT2" localSheetId="27">#REF!</definedName>
    <definedName name="_________________DAT2" localSheetId="28">#REF!</definedName>
    <definedName name="_________________DAT2" localSheetId="30">#REF!</definedName>
    <definedName name="_________________DAT2" localSheetId="31">#REF!</definedName>
    <definedName name="_________________DAT2" localSheetId="32">#REF!</definedName>
    <definedName name="_________________DAT2" localSheetId="33">#REF!</definedName>
    <definedName name="_________________DAT2" localSheetId="34">#REF!</definedName>
    <definedName name="_________________DAT2" localSheetId="35">#REF!</definedName>
    <definedName name="_________________DAT2" localSheetId="36">#REF!</definedName>
    <definedName name="_________________DAT2" localSheetId="23">#REF!</definedName>
    <definedName name="_________________DAT2" localSheetId="24">#REF!</definedName>
    <definedName name="_________________DAT2" localSheetId="25">#REF!</definedName>
    <definedName name="_________________DAT2" localSheetId="19">#REF!</definedName>
    <definedName name="_________________DAT2" localSheetId="38">#REF!</definedName>
    <definedName name="_________________DAT2" localSheetId="17">#REF!</definedName>
    <definedName name="_________________DAT2" localSheetId="16">#REF!</definedName>
    <definedName name="_________________DAT2" localSheetId="12">#REF!</definedName>
    <definedName name="_________________DAT2" localSheetId="15">#REF!</definedName>
    <definedName name="_________________DAT2">#REF!</definedName>
    <definedName name="_________________DAT3" localSheetId="26">#REF!</definedName>
    <definedName name="_________________DAT3" localSheetId="27">#REF!</definedName>
    <definedName name="_________________DAT3" localSheetId="28">#REF!</definedName>
    <definedName name="_________________DAT3" localSheetId="30">#REF!</definedName>
    <definedName name="_________________DAT3" localSheetId="31">#REF!</definedName>
    <definedName name="_________________DAT3" localSheetId="32">#REF!</definedName>
    <definedName name="_________________DAT3" localSheetId="33">#REF!</definedName>
    <definedName name="_________________DAT3" localSheetId="34">#REF!</definedName>
    <definedName name="_________________DAT3" localSheetId="35">#REF!</definedName>
    <definedName name="_________________DAT3" localSheetId="36">#REF!</definedName>
    <definedName name="_________________DAT3" localSheetId="23">#REF!</definedName>
    <definedName name="_________________DAT3" localSheetId="24">#REF!</definedName>
    <definedName name="_________________DAT3" localSheetId="25">#REF!</definedName>
    <definedName name="_________________DAT3" localSheetId="38">#REF!</definedName>
    <definedName name="_________________DAT3" localSheetId="17">#REF!</definedName>
    <definedName name="_________________DAT3" localSheetId="16">#REF!</definedName>
    <definedName name="_________________DAT3" localSheetId="12">#REF!</definedName>
    <definedName name="_________________DAT3" localSheetId="15">#REF!</definedName>
    <definedName name="_________________DAT3">#REF!</definedName>
    <definedName name="_________________DAT4" localSheetId="26">#REF!</definedName>
    <definedName name="_________________DAT4" localSheetId="27">#REF!</definedName>
    <definedName name="_________________DAT4" localSheetId="28">#REF!</definedName>
    <definedName name="_________________DAT4" localSheetId="30">#REF!</definedName>
    <definedName name="_________________DAT4" localSheetId="31">#REF!</definedName>
    <definedName name="_________________DAT4" localSheetId="32">#REF!</definedName>
    <definedName name="_________________DAT4" localSheetId="33">#REF!</definedName>
    <definedName name="_________________DAT4" localSheetId="34">#REF!</definedName>
    <definedName name="_________________DAT4" localSheetId="35">#REF!</definedName>
    <definedName name="_________________DAT4" localSheetId="36">#REF!</definedName>
    <definedName name="_________________DAT4" localSheetId="23">#REF!</definedName>
    <definedName name="_________________DAT4" localSheetId="24">#REF!</definedName>
    <definedName name="_________________DAT4" localSheetId="25">#REF!</definedName>
    <definedName name="_________________DAT4" localSheetId="38">#REF!</definedName>
    <definedName name="_________________DAT4" localSheetId="17">#REF!</definedName>
    <definedName name="_________________DAT4" localSheetId="16">#REF!</definedName>
    <definedName name="_________________DAT4" localSheetId="12">#REF!</definedName>
    <definedName name="_________________DAT4" localSheetId="15">#REF!</definedName>
    <definedName name="_________________DAT4">#REF!</definedName>
    <definedName name="_________________DAT5" localSheetId="26">#REF!</definedName>
    <definedName name="_________________DAT5" localSheetId="27">#REF!</definedName>
    <definedName name="_________________DAT5" localSheetId="28">#REF!</definedName>
    <definedName name="_________________DAT5" localSheetId="30">#REF!</definedName>
    <definedName name="_________________DAT5" localSheetId="31">#REF!</definedName>
    <definedName name="_________________DAT5" localSheetId="32">#REF!</definedName>
    <definedName name="_________________DAT5" localSheetId="33">#REF!</definedName>
    <definedName name="_________________DAT5" localSheetId="34">#REF!</definedName>
    <definedName name="_________________DAT5" localSheetId="35">#REF!</definedName>
    <definedName name="_________________DAT5" localSheetId="36">#REF!</definedName>
    <definedName name="_________________DAT5" localSheetId="23">#REF!</definedName>
    <definedName name="_________________DAT5" localSheetId="24">#REF!</definedName>
    <definedName name="_________________DAT5" localSheetId="25">#REF!</definedName>
    <definedName name="_________________DAT5" localSheetId="38">#REF!</definedName>
    <definedName name="_________________DAT5" localSheetId="17">#REF!</definedName>
    <definedName name="_________________DAT5" localSheetId="16">#REF!</definedName>
    <definedName name="_________________DAT5" localSheetId="12">#REF!</definedName>
    <definedName name="_________________DAT5" localSheetId="15">#REF!</definedName>
    <definedName name="_________________DAT5">#REF!</definedName>
    <definedName name="_________________DAT6" localSheetId="26">#REF!</definedName>
    <definedName name="_________________DAT6" localSheetId="27">#REF!</definedName>
    <definedName name="_________________DAT6" localSheetId="28">#REF!</definedName>
    <definedName name="_________________DAT6" localSheetId="30">#REF!</definedName>
    <definedName name="_________________DAT6" localSheetId="31">#REF!</definedName>
    <definedName name="_________________DAT6" localSheetId="32">#REF!</definedName>
    <definedName name="_________________DAT6" localSheetId="33">#REF!</definedName>
    <definedName name="_________________DAT6" localSheetId="34">#REF!</definedName>
    <definedName name="_________________DAT6" localSheetId="35">#REF!</definedName>
    <definedName name="_________________DAT6" localSheetId="36">#REF!</definedName>
    <definedName name="_________________DAT6" localSheetId="23">#REF!</definedName>
    <definedName name="_________________DAT6" localSheetId="24">#REF!</definedName>
    <definedName name="_________________DAT6" localSheetId="25">#REF!</definedName>
    <definedName name="_________________DAT6" localSheetId="38">#REF!</definedName>
    <definedName name="_________________DAT6" localSheetId="17">#REF!</definedName>
    <definedName name="_________________DAT6" localSheetId="16">#REF!</definedName>
    <definedName name="_________________DAT6" localSheetId="12">#REF!</definedName>
    <definedName name="_________________DAT6" localSheetId="15">#REF!</definedName>
    <definedName name="_________________DAT6">#REF!</definedName>
    <definedName name="_________________DAT9" localSheetId="26">#REF!</definedName>
    <definedName name="_________________DAT9" localSheetId="27">#REF!</definedName>
    <definedName name="_________________DAT9" localSheetId="28">#REF!</definedName>
    <definedName name="_________________DAT9" localSheetId="30">#REF!</definedName>
    <definedName name="_________________DAT9" localSheetId="31">#REF!</definedName>
    <definedName name="_________________DAT9" localSheetId="32">#REF!</definedName>
    <definedName name="_________________DAT9" localSheetId="33">#REF!</definedName>
    <definedName name="_________________DAT9" localSheetId="34">#REF!</definedName>
    <definedName name="_________________DAT9" localSheetId="35">#REF!</definedName>
    <definedName name="_________________DAT9" localSheetId="36">#REF!</definedName>
    <definedName name="_________________DAT9" localSheetId="23">#REF!</definedName>
    <definedName name="_________________DAT9" localSheetId="24">#REF!</definedName>
    <definedName name="_________________DAT9" localSheetId="25">#REF!</definedName>
    <definedName name="_________________DAT9" localSheetId="38">#REF!</definedName>
    <definedName name="_________________DAT9" localSheetId="17">#REF!</definedName>
    <definedName name="_________________DAT9" localSheetId="16">#REF!</definedName>
    <definedName name="_________________DAT9" localSheetId="12">#REF!</definedName>
    <definedName name="_________________DAT9" localSheetId="15">#REF!</definedName>
    <definedName name="_________________DAT9">#REF!</definedName>
    <definedName name="_________________DLU8" localSheetId="26">#REF!</definedName>
    <definedName name="_________________DLU8" localSheetId="27">#REF!</definedName>
    <definedName name="_________________DLU8" localSheetId="28">#REF!</definedName>
    <definedName name="_________________DLU8" localSheetId="30">#REF!</definedName>
    <definedName name="_________________DLU8" localSheetId="31">#REF!</definedName>
    <definedName name="_________________DLU8" localSheetId="32">#REF!</definedName>
    <definedName name="_________________DLU8" localSheetId="33">#REF!</definedName>
    <definedName name="_________________DLU8" localSheetId="34">#REF!</definedName>
    <definedName name="_________________DLU8" localSheetId="35">#REF!</definedName>
    <definedName name="_________________DLU8" localSheetId="36">#REF!</definedName>
    <definedName name="_________________DLU8" localSheetId="23">#REF!</definedName>
    <definedName name="_________________DLU8" localSheetId="24">#REF!</definedName>
    <definedName name="_________________DLU8" localSheetId="25">#REF!</definedName>
    <definedName name="_________________DLU8" localSheetId="38">#REF!</definedName>
    <definedName name="_________________DLU8" localSheetId="17">#REF!</definedName>
    <definedName name="_________________DLU8" localSheetId="16">#REF!</definedName>
    <definedName name="_________________DLU8" localSheetId="12">#REF!</definedName>
    <definedName name="_________________DLU8" localSheetId="15">#REF!</definedName>
    <definedName name="_________________DLU8">#REF!</definedName>
    <definedName name="_________________pc1" localSheetId="26">#REF!</definedName>
    <definedName name="_________________pc1" localSheetId="27">#REF!</definedName>
    <definedName name="_________________pc1" localSheetId="28">#REF!</definedName>
    <definedName name="_________________pc1" localSheetId="30">#REF!</definedName>
    <definedName name="_________________pc1" localSheetId="31">#REF!</definedName>
    <definedName name="_________________pc1" localSheetId="32">#REF!</definedName>
    <definedName name="_________________pc1" localSheetId="33">#REF!</definedName>
    <definedName name="_________________pc1" localSheetId="34">#REF!</definedName>
    <definedName name="_________________pc1" localSheetId="35">#REF!</definedName>
    <definedName name="_________________pc1" localSheetId="36">#REF!</definedName>
    <definedName name="_________________pc1" localSheetId="23">#REF!</definedName>
    <definedName name="_________________pc1" localSheetId="24">#REF!</definedName>
    <definedName name="_________________pc1" localSheetId="25">#REF!</definedName>
    <definedName name="_________________pc1" localSheetId="38">#REF!</definedName>
    <definedName name="_________________pc1" localSheetId="17">#REF!</definedName>
    <definedName name="_________________pc1" localSheetId="16">#REF!</definedName>
    <definedName name="_________________pc1" localSheetId="12">#REF!</definedName>
    <definedName name="_________________pc1" localSheetId="15">#REF!</definedName>
    <definedName name="_________________pc1">#REF!</definedName>
    <definedName name="_________________pc2" localSheetId="26">#REF!</definedName>
    <definedName name="_________________pc2" localSheetId="27">#REF!</definedName>
    <definedName name="_________________pc2" localSheetId="28">#REF!</definedName>
    <definedName name="_________________pc2" localSheetId="30">#REF!</definedName>
    <definedName name="_________________pc2" localSheetId="31">#REF!</definedName>
    <definedName name="_________________pc2" localSheetId="32">#REF!</definedName>
    <definedName name="_________________pc2" localSheetId="33">#REF!</definedName>
    <definedName name="_________________pc2" localSheetId="34">#REF!</definedName>
    <definedName name="_________________pc2" localSheetId="35">#REF!</definedName>
    <definedName name="_________________pc2" localSheetId="36">#REF!</definedName>
    <definedName name="_________________pc2" localSheetId="23">#REF!</definedName>
    <definedName name="_________________pc2" localSheetId="24">#REF!</definedName>
    <definedName name="_________________pc2" localSheetId="25">#REF!</definedName>
    <definedName name="_________________pc2" localSheetId="38">#REF!</definedName>
    <definedName name="_________________pc2" localSheetId="17">#REF!</definedName>
    <definedName name="_________________pc2" localSheetId="16">#REF!</definedName>
    <definedName name="_________________pc2" localSheetId="12">#REF!</definedName>
    <definedName name="_________________pc2" localSheetId="15">#REF!</definedName>
    <definedName name="_________________pc2">#REF!</definedName>
    <definedName name="_________________pc22" localSheetId="26">#REF!</definedName>
    <definedName name="_________________pc22" localSheetId="27">#REF!</definedName>
    <definedName name="_________________pc22" localSheetId="28">#REF!</definedName>
    <definedName name="_________________pc22" localSheetId="30">#REF!</definedName>
    <definedName name="_________________pc22" localSheetId="31">#REF!</definedName>
    <definedName name="_________________pc22" localSheetId="32">#REF!</definedName>
    <definedName name="_________________pc22" localSheetId="33">#REF!</definedName>
    <definedName name="_________________pc22" localSheetId="34">#REF!</definedName>
    <definedName name="_________________pc22" localSheetId="35">#REF!</definedName>
    <definedName name="_________________pc22" localSheetId="36">#REF!</definedName>
    <definedName name="_________________pc22" localSheetId="23">#REF!</definedName>
    <definedName name="_________________pc22" localSheetId="24">#REF!</definedName>
    <definedName name="_________________pc22" localSheetId="25">#REF!</definedName>
    <definedName name="_________________pc22" localSheetId="38">#REF!</definedName>
    <definedName name="_________________pc22" localSheetId="17">#REF!</definedName>
    <definedName name="_________________pc22" localSheetId="16">#REF!</definedName>
    <definedName name="_________________pc22" localSheetId="12">#REF!</definedName>
    <definedName name="_________________pc22" localSheetId="15">#REF!</definedName>
    <definedName name="_________________pc22">#REF!</definedName>
    <definedName name="_________________pc3" localSheetId="26">#REF!</definedName>
    <definedName name="_________________pc3" localSheetId="27">#REF!</definedName>
    <definedName name="_________________pc3" localSheetId="28">#REF!</definedName>
    <definedName name="_________________pc3" localSheetId="30">#REF!</definedName>
    <definedName name="_________________pc3" localSheetId="31">#REF!</definedName>
    <definedName name="_________________pc3" localSheetId="32">#REF!</definedName>
    <definedName name="_________________pc3" localSheetId="33">#REF!</definedName>
    <definedName name="_________________pc3" localSheetId="34">#REF!</definedName>
    <definedName name="_________________pc3" localSheetId="35">#REF!</definedName>
    <definedName name="_________________pc3" localSheetId="36">#REF!</definedName>
    <definedName name="_________________pc3" localSheetId="23">#REF!</definedName>
    <definedName name="_________________pc3" localSheetId="24">#REF!</definedName>
    <definedName name="_________________pc3" localSheetId="25">#REF!</definedName>
    <definedName name="_________________pc3" localSheetId="38">#REF!</definedName>
    <definedName name="_________________pc3" localSheetId="17">#REF!</definedName>
    <definedName name="_________________pc3" localSheetId="16">#REF!</definedName>
    <definedName name="_________________pc3" localSheetId="12">#REF!</definedName>
    <definedName name="_________________pc3" localSheetId="15">#REF!</definedName>
    <definedName name="_________________pc3">#REF!</definedName>
    <definedName name="_________________pc33" localSheetId="26">#REF!</definedName>
    <definedName name="_________________pc33" localSheetId="27">#REF!</definedName>
    <definedName name="_________________pc33" localSheetId="28">#REF!</definedName>
    <definedName name="_________________pc33" localSheetId="30">#REF!</definedName>
    <definedName name="_________________pc33" localSheetId="31">#REF!</definedName>
    <definedName name="_________________pc33" localSheetId="32">#REF!</definedName>
    <definedName name="_________________pc33" localSheetId="33">#REF!</definedName>
    <definedName name="_________________pc33" localSheetId="34">#REF!</definedName>
    <definedName name="_________________pc33" localSheetId="35">#REF!</definedName>
    <definedName name="_________________pc33" localSheetId="36">#REF!</definedName>
    <definedName name="_________________pc33" localSheetId="23">#REF!</definedName>
    <definedName name="_________________pc33" localSheetId="24">#REF!</definedName>
    <definedName name="_________________pc33" localSheetId="25">#REF!</definedName>
    <definedName name="_________________pc33" localSheetId="38">#REF!</definedName>
    <definedName name="_________________pc33" localSheetId="17">#REF!</definedName>
    <definedName name="_________________pc33" localSheetId="16">#REF!</definedName>
    <definedName name="_________________pc33" localSheetId="12">#REF!</definedName>
    <definedName name="_________________pc33" localSheetId="15">#REF!</definedName>
    <definedName name="_________________pc33">#REF!</definedName>
    <definedName name="_________________pc34" localSheetId="26">#REF!</definedName>
    <definedName name="_________________pc34" localSheetId="27">#REF!</definedName>
    <definedName name="_________________pc34" localSheetId="28">#REF!</definedName>
    <definedName name="_________________pc34" localSheetId="30">#REF!</definedName>
    <definedName name="_________________pc34" localSheetId="31">#REF!</definedName>
    <definedName name="_________________pc34" localSheetId="32">#REF!</definedName>
    <definedName name="_________________pc34" localSheetId="33">#REF!</definedName>
    <definedName name="_________________pc34" localSheetId="34">#REF!</definedName>
    <definedName name="_________________pc34" localSheetId="35">#REF!</definedName>
    <definedName name="_________________pc34" localSheetId="36">#REF!</definedName>
    <definedName name="_________________pc34" localSheetId="23">#REF!</definedName>
    <definedName name="_________________pc34" localSheetId="24">#REF!</definedName>
    <definedName name="_________________pc34" localSheetId="25">#REF!</definedName>
    <definedName name="_________________pc34" localSheetId="38">#REF!</definedName>
    <definedName name="_________________pc34" localSheetId="17">#REF!</definedName>
    <definedName name="_________________pc34" localSheetId="16">#REF!</definedName>
    <definedName name="_________________pc34" localSheetId="12">#REF!</definedName>
    <definedName name="_________________pc34" localSheetId="15">#REF!</definedName>
    <definedName name="_________________pc34">#REF!</definedName>
    <definedName name="_________________pc35" localSheetId="26">#REF!</definedName>
    <definedName name="_________________pc35" localSheetId="27">#REF!</definedName>
    <definedName name="_________________pc35" localSheetId="28">#REF!</definedName>
    <definedName name="_________________pc35" localSheetId="30">#REF!</definedName>
    <definedName name="_________________pc35" localSheetId="31">#REF!</definedName>
    <definedName name="_________________pc35" localSheetId="32">#REF!</definedName>
    <definedName name="_________________pc35" localSheetId="33">#REF!</definedName>
    <definedName name="_________________pc35" localSheetId="34">#REF!</definedName>
    <definedName name="_________________pc35" localSheetId="35">#REF!</definedName>
    <definedName name="_________________pc35" localSheetId="36">#REF!</definedName>
    <definedName name="_________________pc35" localSheetId="23">#REF!</definedName>
    <definedName name="_________________pc35" localSheetId="24">#REF!</definedName>
    <definedName name="_________________pc35" localSheetId="25">#REF!</definedName>
    <definedName name="_________________pc35" localSheetId="38">#REF!</definedName>
    <definedName name="_________________pc35" localSheetId="17">#REF!</definedName>
    <definedName name="_________________pc35" localSheetId="16">#REF!</definedName>
    <definedName name="_________________pc35" localSheetId="12">#REF!</definedName>
    <definedName name="_________________pc35" localSheetId="15">#REF!</definedName>
    <definedName name="_________________pc35">#REF!</definedName>
    <definedName name="_________________pc36" localSheetId="26">#REF!</definedName>
    <definedName name="_________________pc36" localSheetId="27">#REF!</definedName>
    <definedName name="_________________pc36" localSheetId="28">#REF!</definedName>
    <definedName name="_________________pc36" localSheetId="30">#REF!</definedName>
    <definedName name="_________________pc36" localSheetId="31">#REF!</definedName>
    <definedName name="_________________pc36" localSheetId="32">#REF!</definedName>
    <definedName name="_________________pc36" localSheetId="33">#REF!</definedName>
    <definedName name="_________________pc36" localSheetId="34">#REF!</definedName>
    <definedName name="_________________pc36" localSheetId="35">#REF!</definedName>
    <definedName name="_________________pc36" localSheetId="36">#REF!</definedName>
    <definedName name="_________________pc36" localSheetId="23">#REF!</definedName>
    <definedName name="_________________pc36" localSheetId="24">#REF!</definedName>
    <definedName name="_________________pc36" localSheetId="25">#REF!</definedName>
    <definedName name="_________________pc36" localSheetId="38">#REF!</definedName>
    <definedName name="_________________pc36" localSheetId="17">#REF!</definedName>
    <definedName name="_________________pc36" localSheetId="16">#REF!</definedName>
    <definedName name="_________________pc36" localSheetId="12">#REF!</definedName>
    <definedName name="_________________pc36" localSheetId="15">#REF!</definedName>
    <definedName name="_________________pc36">#REF!</definedName>
    <definedName name="_________________pc37" localSheetId="26">#REF!</definedName>
    <definedName name="_________________pc37" localSheetId="27">#REF!</definedName>
    <definedName name="_________________pc37" localSheetId="28">#REF!</definedName>
    <definedName name="_________________pc37" localSheetId="30">#REF!</definedName>
    <definedName name="_________________pc37" localSheetId="31">#REF!</definedName>
    <definedName name="_________________pc37" localSheetId="32">#REF!</definedName>
    <definedName name="_________________pc37" localSheetId="33">#REF!</definedName>
    <definedName name="_________________pc37" localSheetId="34">#REF!</definedName>
    <definedName name="_________________pc37" localSheetId="35">#REF!</definedName>
    <definedName name="_________________pc37" localSheetId="36">#REF!</definedName>
    <definedName name="_________________pc37" localSheetId="23">#REF!</definedName>
    <definedName name="_________________pc37" localSheetId="24">#REF!</definedName>
    <definedName name="_________________pc37" localSheetId="25">#REF!</definedName>
    <definedName name="_________________pc37" localSheetId="38">#REF!</definedName>
    <definedName name="_________________pc37" localSheetId="17">#REF!</definedName>
    <definedName name="_________________pc37" localSheetId="16">#REF!</definedName>
    <definedName name="_________________pc37" localSheetId="12">#REF!</definedName>
    <definedName name="_________________pc37" localSheetId="15">#REF!</definedName>
    <definedName name="_________________pc37">#REF!</definedName>
    <definedName name="_________________pc38" localSheetId="26">#REF!</definedName>
    <definedName name="_________________pc38" localSheetId="27">#REF!</definedName>
    <definedName name="_________________pc38" localSheetId="28">#REF!</definedName>
    <definedName name="_________________pc38" localSheetId="30">#REF!</definedName>
    <definedName name="_________________pc38" localSheetId="31">#REF!</definedName>
    <definedName name="_________________pc38" localSheetId="32">#REF!</definedName>
    <definedName name="_________________pc38" localSheetId="33">#REF!</definedName>
    <definedName name="_________________pc38" localSheetId="34">#REF!</definedName>
    <definedName name="_________________pc38" localSheetId="35">#REF!</definedName>
    <definedName name="_________________pc38" localSheetId="36">#REF!</definedName>
    <definedName name="_________________pc38" localSheetId="23">#REF!</definedName>
    <definedName name="_________________pc38" localSheetId="24">#REF!</definedName>
    <definedName name="_________________pc38" localSheetId="25">#REF!</definedName>
    <definedName name="_________________pc38" localSheetId="38">#REF!</definedName>
    <definedName name="_________________pc38" localSheetId="17">#REF!</definedName>
    <definedName name="_________________pc38" localSheetId="16">#REF!</definedName>
    <definedName name="_________________pc38" localSheetId="12">#REF!</definedName>
    <definedName name="_________________pc38" localSheetId="15">#REF!</definedName>
    <definedName name="_________________pc38">#REF!</definedName>
    <definedName name="_________________pc4" localSheetId="26">#REF!</definedName>
    <definedName name="_________________pc4" localSheetId="27">#REF!</definedName>
    <definedName name="_________________pc4" localSheetId="28">#REF!</definedName>
    <definedName name="_________________pc4" localSheetId="30">#REF!</definedName>
    <definedName name="_________________pc4" localSheetId="31">#REF!</definedName>
    <definedName name="_________________pc4" localSheetId="32">#REF!</definedName>
    <definedName name="_________________pc4" localSheetId="33">#REF!</definedName>
    <definedName name="_________________pc4" localSheetId="34">#REF!</definedName>
    <definedName name="_________________pc4" localSheetId="35">#REF!</definedName>
    <definedName name="_________________pc4" localSheetId="36">#REF!</definedName>
    <definedName name="_________________pc4" localSheetId="23">#REF!</definedName>
    <definedName name="_________________pc4" localSheetId="24">#REF!</definedName>
    <definedName name="_________________pc4" localSheetId="25">#REF!</definedName>
    <definedName name="_________________pc4" localSheetId="38">#REF!</definedName>
    <definedName name="_________________pc4" localSheetId="17">#REF!</definedName>
    <definedName name="_________________pc4" localSheetId="16">#REF!</definedName>
    <definedName name="_________________pc4" localSheetId="12">#REF!</definedName>
    <definedName name="_________________pc4" localSheetId="15">#REF!</definedName>
    <definedName name="_________________pc4">#REF!</definedName>
    <definedName name="_________________pc5" localSheetId="26">#REF!</definedName>
    <definedName name="_________________pc5" localSheetId="27">#REF!</definedName>
    <definedName name="_________________pc5" localSheetId="28">#REF!</definedName>
    <definedName name="_________________pc5" localSheetId="30">#REF!</definedName>
    <definedName name="_________________pc5" localSheetId="31">#REF!</definedName>
    <definedName name="_________________pc5" localSheetId="32">#REF!</definedName>
    <definedName name="_________________pc5" localSheetId="33">#REF!</definedName>
    <definedName name="_________________pc5" localSheetId="34">#REF!</definedName>
    <definedName name="_________________pc5" localSheetId="35">#REF!</definedName>
    <definedName name="_________________pc5" localSheetId="36">#REF!</definedName>
    <definedName name="_________________pc5" localSheetId="23">#REF!</definedName>
    <definedName name="_________________pc5" localSheetId="24">#REF!</definedName>
    <definedName name="_________________pc5" localSheetId="25">#REF!</definedName>
    <definedName name="_________________pc5" localSheetId="38">#REF!</definedName>
    <definedName name="_________________pc5" localSheetId="17">#REF!</definedName>
    <definedName name="_________________pc5" localSheetId="16">#REF!</definedName>
    <definedName name="_________________pc5" localSheetId="12">#REF!</definedName>
    <definedName name="_________________pc5" localSheetId="15">#REF!</definedName>
    <definedName name="_________________pc5">#REF!</definedName>
    <definedName name="_________________pc6" localSheetId="26">#REF!</definedName>
    <definedName name="_________________pc6" localSheetId="27">#REF!</definedName>
    <definedName name="_________________pc6" localSheetId="28">#REF!</definedName>
    <definedName name="_________________pc6" localSheetId="30">#REF!</definedName>
    <definedName name="_________________pc6" localSheetId="31">#REF!</definedName>
    <definedName name="_________________pc6" localSheetId="32">#REF!</definedName>
    <definedName name="_________________pc6" localSheetId="33">#REF!</definedName>
    <definedName name="_________________pc6" localSheetId="34">#REF!</definedName>
    <definedName name="_________________pc6" localSheetId="35">#REF!</definedName>
    <definedName name="_________________pc6" localSheetId="36">#REF!</definedName>
    <definedName name="_________________pc6" localSheetId="23">#REF!</definedName>
    <definedName name="_________________pc6" localSheetId="24">#REF!</definedName>
    <definedName name="_________________pc6" localSheetId="25">#REF!</definedName>
    <definedName name="_________________pc6" localSheetId="38">#REF!</definedName>
    <definedName name="_________________pc6" localSheetId="17">#REF!</definedName>
    <definedName name="_________________pc6" localSheetId="16">#REF!</definedName>
    <definedName name="_________________pc6" localSheetId="12">#REF!</definedName>
    <definedName name="_________________pc6" localSheetId="15">#REF!</definedName>
    <definedName name="_________________pc6">#REF!</definedName>
    <definedName name="_________________pc7" localSheetId="26">#REF!</definedName>
    <definedName name="_________________pc7" localSheetId="27">#REF!</definedName>
    <definedName name="_________________pc7" localSheetId="28">#REF!</definedName>
    <definedName name="_________________pc7" localSheetId="30">#REF!</definedName>
    <definedName name="_________________pc7" localSheetId="31">#REF!</definedName>
    <definedName name="_________________pc7" localSheetId="32">#REF!</definedName>
    <definedName name="_________________pc7" localSheetId="33">#REF!</definedName>
    <definedName name="_________________pc7" localSheetId="34">#REF!</definedName>
    <definedName name="_________________pc7" localSheetId="35">#REF!</definedName>
    <definedName name="_________________pc7" localSheetId="36">#REF!</definedName>
    <definedName name="_________________pc7" localSheetId="23">#REF!</definedName>
    <definedName name="_________________pc7" localSheetId="24">#REF!</definedName>
    <definedName name="_________________pc7" localSheetId="25">#REF!</definedName>
    <definedName name="_________________pc7" localSheetId="38">#REF!</definedName>
    <definedName name="_________________pc7" localSheetId="17">#REF!</definedName>
    <definedName name="_________________pc7" localSheetId="16">#REF!</definedName>
    <definedName name="_________________pc7" localSheetId="12">#REF!</definedName>
    <definedName name="_________________pc7" localSheetId="15">#REF!</definedName>
    <definedName name="_________________pc7">#REF!</definedName>
    <definedName name="_________________pc9" localSheetId="26">#REF!</definedName>
    <definedName name="_________________pc9" localSheetId="27">#REF!</definedName>
    <definedName name="_________________pc9" localSheetId="28">#REF!</definedName>
    <definedName name="_________________pc9" localSheetId="30">#REF!</definedName>
    <definedName name="_________________pc9" localSheetId="31">#REF!</definedName>
    <definedName name="_________________pc9" localSheetId="32">#REF!</definedName>
    <definedName name="_________________pc9" localSheetId="33">#REF!</definedName>
    <definedName name="_________________pc9" localSheetId="34">#REF!</definedName>
    <definedName name="_________________pc9" localSheetId="35">#REF!</definedName>
    <definedName name="_________________pc9" localSheetId="36">#REF!</definedName>
    <definedName name="_________________pc9" localSheetId="23">#REF!</definedName>
    <definedName name="_________________pc9" localSheetId="24">#REF!</definedName>
    <definedName name="_________________pc9" localSheetId="25">#REF!</definedName>
    <definedName name="_________________pc9" localSheetId="38">#REF!</definedName>
    <definedName name="_________________pc9" localSheetId="17">#REF!</definedName>
    <definedName name="_________________pc9" localSheetId="16">#REF!</definedName>
    <definedName name="_________________pc9" localSheetId="12">#REF!</definedName>
    <definedName name="_________________pc9" localSheetId="15">#REF!</definedName>
    <definedName name="_________________pc9">#REF!</definedName>
    <definedName name="_________________zz12943" localSheetId="26">#REF!</definedName>
    <definedName name="_________________zz12943" localSheetId="27">#REF!</definedName>
    <definedName name="_________________zz12943" localSheetId="28">#REF!</definedName>
    <definedName name="_________________zz12943" localSheetId="30">#REF!</definedName>
    <definedName name="_________________zz12943" localSheetId="31">#REF!</definedName>
    <definedName name="_________________zz12943" localSheetId="32">#REF!</definedName>
    <definedName name="_________________zz12943" localSheetId="33">#REF!</definedName>
    <definedName name="_________________zz12943" localSheetId="34">#REF!</definedName>
    <definedName name="_________________zz12943" localSheetId="35">#REF!</definedName>
    <definedName name="_________________zz12943" localSheetId="36">#REF!</definedName>
    <definedName name="_________________zz12943" localSheetId="23">#REF!</definedName>
    <definedName name="_________________zz12943" localSheetId="24">#REF!</definedName>
    <definedName name="_________________zz12943" localSheetId="25">#REF!</definedName>
    <definedName name="_________________zz12943" localSheetId="38">#REF!</definedName>
    <definedName name="_________________zz12943" localSheetId="17">#REF!</definedName>
    <definedName name="_________________zz12943" localSheetId="16">#REF!</definedName>
    <definedName name="_________________zz12943" localSheetId="12">#REF!</definedName>
    <definedName name="_________________zz12943" localSheetId="15">#REF!</definedName>
    <definedName name="_________________zz12943">#REF!</definedName>
    <definedName name="________________a116789" localSheetId="26">#REF!</definedName>
    <definedName name="________________a116789" localSheetId="27">#REF!</definedName>
    <definedName name="________________a116789" localSheetId="28">#REF!</definedName>
    <definedName name="________________a116789" localSheetId="30">#REF!</definedName>
    <definedName name="________________a116789" localSheetId="31">#REF!</definedName>
    <definedName name="________________a116789" localSheetId="32">#REF!</definedName>
    <definedName name="________________a116789" localSheetId="33">#REF!</definedName>
    <definedName name="________________a116789" localSheetId="34">#REF!</definedName>
    <definedName name="________________a116789" localSheetId="35">#REF!</definedName>
    <definedName name="________________a116789" localSheetId="36">#REF!</definedName>
    <definedName name="________________a116789" localSheetId="23">#REF!</definedName>
    <definedName name="________________a116789" localSheetId="24">#REF!</definedName>
    <definedName name="________________a116789" localSheetId="25">#REF!</definedName>
    <definedName name="________________a116789" localSheetId="38">#REF!</definedName>
    <definedName name="________________a116789" localSheetId="17">#REF!</definedName>
    <definedName name="________________a116789" localSheetId="16">#REF!</definedName>
    <definedName name="________________a116789" localSheetId="12">#REF!</definedName>
    <definedName name="________________a116789" localSheetId="15">#REF!</definedName>
    <definedName name="________________a116789">#REF!</definedName>
    <definedName name="________________A129368" localSheetId="26">#REF!</definedName>
    <definedName name="________________A129368" localSheetId="27">#REF!</definedName>
    <definedName name="________________A129368" localSheetId="28">#REF!</definedName>
    <definedName name="________________A129368" localSheetId="30">#REF!</definedName>
    <definedName name="________________A129368" localSheetId="31">#REF!</definedName>
    <definedName name="________________A129368" localSheetId="32">#REF!</definedName>
    <definedName name="________________A129368" localSheetId="33">#REF!</definedName>
    <definedName name="________________A129368" localSheetId="34">#REF!</definedName>
    <definedName name="________________A129368" localSheetId="35">#REF!</definedName>
    <definedName name="________________A129368" localSheetId="36">#REF!</definedName>
    <definedName name="________________A129368" localSheetId="23">#REF!</definedName>
    <definedName name="________________A129368" localSheetId="24">#REF!</definedName>
    <definedName name="________________A129368" localSheetId="25">#REF!</definedName>
    <definedName name="________________A129368" localSheetId="38">#REF!</definedName>
    <definedName name="________________A129368" localSheetId="17">#REF!</definedName>
    <definedName name="________________A129368" localSheetId="16">#REF!</definedName>
    <definedName name="________________A129368" localSheetId="12">#REF!</definedName>
    <definedName name="________________A129368" localSheetId="15">#REF!</definedName>
    <definedName name="________________A129368">#REF!</definedName>
    <definedName name="________________A129397" localSheetId="26">#REF!</definedName>
    <definedName name="________________A129397" localSheetId="27">#REF!</definedName>
    <definedName name="________________A129397" localSheetId="28">#REF!</definedName>
    <definedName name="________________A129397" localSheetId="30">#REF!</definedName>
    <definedName name="________________A129397" localSheetId="31">#REF!</definedName>
    <definedName name="________________A129397" localSheetId="32">#REF!</definedName>
    <definedName name="________________A129397" localSheetId="33">#REF!</definedName>
    <definedName name="________________A129397" localSheetId="34">#REF!</definedName>
    <definedName name="________________A129397" localSheetId="35">#REF!</definedName>
    <definedName name="________________A129397" localSheetId="36">#REF!</definedName>
    <definedName name="________________A129397" localSheetId="23">#REF!</definedName>
    <definedName name="________________A129397" localSheetId="24">#REF!</definedName>
    <definedName name="________________A129397" localSheetId="25">#REF!</definedName>
    <definedName name="________________A129397" localSheetId="38">#REF!</definedName>
    <definedName name="________________A129397" localSheetId="17">#REF!</definedName>
    <definedName name="________________A129397" localSheetId="16">#REF!</definedName>
    <definedName name="________________A129397" localSheetId="12">#REF!</definedName>
    <definedName name="________________A129397" localSheetId="15">#REF!</definedName>
    <definedName name="________________A129397">#REF!</definedName>
    <definedName name="________________dal1">[2]datos!$K$3</definedName>
    <definedName name="________________dal2">[2]datos!$K$4</definedName>
    <definedName name="________________DAT1" localSheetId="26">#REF!</definedName>
    <definedName name="________________DAT1" localSheetId="27">#REF!</definedName>
    <definedName name="________________DAT1" localSheetId="28">#REF!</definedName>
    <definedName name="________________DAT1" localSheetId="30">#REF!</definedName>
    <definedName name="________________DAT1" localSheetId="31">#REF!</definedName>
    <definedName name="________________DAT1" localSheetId="32">#REF!</definedName>
    <definedName name="________________DAT1" localSheetId="33">#REF!</definedName>
    <definedName name="________________DAT1" localSheetId="34">#REF!</definedName>
    <definedName name="________________DAT1" localSheetId="35">#REF!</definedName>
    <definedName name="________________DAT1" localSheetId="36">#REF!</definedName>
    <definedName name="________________DAT1" localSheetId="23">#REF!</definedName>
    <definedName name="________________DAT1" localSheetId="24">#REF!</definedName>
    <definedName name="________________DAT1" localSheetId="25">#REF!</definedName>
    <definedName name="________________DAT1" localSheetId="19">#REF!</definedName>
    <definedName name="________________DAT1" localSheetId="38">#REF!</definedName>
    <definedName name="________________DAT1" localSheetId="17">#REF!</definedName>
    <definedName name="________________DAT1" localSheetId="16">#REF!</definedName>
    <definedName name="________________DAT1" localSheetId="12">#REF!</definedName>
    <definedName name="________________DAT1" localSheetId="15">#REF!</definedName>
    <definedName name="________________DAT1">#REF!</definedName>
    <definedName name="________________DAT10" localSheetId="26">'[3]O-4.2.2 Intereses'!#REF!</definedName>
    <definedName name="________________DAT10" localSheetId="27">'[3]O-4.2.2 Intereses'!#REF!</definedName>
    <definedName name="________________DAT10" localSheetId="28">'[3]O-4.2.2 Intereses'!#REF!</definedName>
    <definedName name="________________DAT10" localSheetId="30">'[3]O-4.2.2 Intereses'!#REF!</definedName>
    <definedName name="________________DAT10" localSheetId="31">'[3]O-4.2.2 Intereses'!#REF!</definedName>
    <definedName name="________________DAT10" localSheetId="32">'[3]O-4.2.2 Intereses'!#REF!</definedName>
    <definedName name="________________DAT10" localSheetId="33">'[3]O-4.2.2 Intereses'!#REF!</definedName>
    <definedName name="________________DAT10" localSheetId="34">'[3]O-4.2.2 Intereses'!#REF!</definedName>
    <definedName name="________________DAT10" localSheetId="35">'[3]O-4.2.2 Intereses'!#REF!</definedName>
    <definedName name="________________DAT10" localSheetId="36">'[3]O-4.2.2 Intereses'!#REF!</definedName>
    <definedName name="________________DAT10" localSheetId="23">'[3]O-4.2.2 Intereses'!#REF!</definedName>
    <definedName name="________________DAT10" localSheetId="24">'[3]O-4.2.2 Intereses'!#REF!</definedName>
    <definedName name="________________DAT10" localSheetId="25">'[3]O-4.2.2 Intereses'!#REF!</definedName>
    <definedName name="________________DAT10" localSheetId="19">'[3]O-4.2.2 Intereses'!#REF!</definedName>
    <definedName name="________________DAT10" localSheetId="38">'[3]O-4.2.2 Intereses'!#REF!</definedName>
    <definedName name="________________DAT10" localSheetId="17">'[3]O-4.2.2 Intereses'!#REF!</definedName>
    <definedName name="________________DAT10" localSheetId="16">'[3]O-4.2.2 Intereses'!#REF!</definedName>
    <definedName name="________________DAT10" localSheetId="12">'[3]O-4.2.2 Intereses'!#REF!</definedName>
    <definedName name="________________DAT10" localSheetId="15">'[3]O-4.2.2 Intereses'!#REF!</definedName>
    <definedName name="________________DAT10">'[3]O-4.2.2 Intereses'!#REF!</definedName>
    <definedName name="________________DAT11" localSheetId="26">#REF!</definedName>
    <definedName name="________________DAT11" localSheetId="27">#REF!</definedName>
    <definedName name="________________DAT11" localSheetId="28">#REF!</definedName>
    <definedName name="________________DAT11" localSheetId="30">#REF!</definedName>
    <definedName name="________________DAT11" localSheetId="31">#REF!</definedName>
    <definedName name="________________DAT11" localSheetId="32">#REF!</definedName>
    <definedName name="________________DAT11" localSheetId="33">#REF!</definedName>
    <definedName name="________________DAT11" localSheetId="34">#REF!</definedName>
    <definedName name="________________DAT11" localSheetId="35">#REF!</definedName>
    <definedName name="________________DAT11" localSheetId="36">#REF!</definedName>
    <definedName name="________________DAT11" localSheetId="23">#REF!</definedName>
    <definedName name="________________DAT11" localSheetId="24">#REF!</definedName>
    <definedName name="________________DAT11" localSheetId="25">#REF!</definedName>
    <definedName name="________________DAT11" localSheetId="19">#REF!</definedName>
    <definedName name="________________DAT11" localSheetId="38">#REF!</definedName>
    <definedName name="________________DAT11" localSheetId="17">#REF!</definedName>
    <definedName name="________________DAT11" localSheetId="16">#REF!</definedName>
    <definedName name="________________DAT11" localSheetId="12">#REF!</definedName>
    <definedName name="________________DAT11" localSheetId="15">#REF!</definedName>
    <definedName name="________________DAT11">#REF!</definedName>
    <definedName name="________________DAT15" localSheetId="26">'[3]O-4.2.2 Intereses'!#REF!</definedName>
    <definedName name="________________DAT15" localSheetId="27">'[3]O-4.2.2 Intereses'!#REF!</definedName>
    <definedName name="________________DAT15" localSheetId="28">'[3]O-4.2.2 Intereses'!#REF!</definedName>
    <definedName name="________________DAT15" localSheetId="30">'[3]O-4.2.2 Intereses'!#REF!</definedName>
    <definedName name="________________DAT15" localSheetId="31">'[3]O-4.2.2 Intereses'!#REF!</definedName>
    <definedName name="________________DAT15" localSheetId="32">'[3]O-4.2.2 Intereses'!#REF!</definedName>
    <definedName name="________________DAT15" localSheetId="33">'[3]O-4.2.2 Intereses'!#REF!</definedName>
    <definedName name="________________DAT15" localSheetId="34">'[3]O-4.2.2 Intereses'!#REF!</definedName>
    <definedName name="________________DAT15" localSheetId="35">'[3]O-4.2.2 Intereses'!#REF!</definedName>
    <definedName name="________________DAT15" localSheetId="36">'[3]O-4.2.2 Intereses'!#REF!</definedName>
    <definedName name="________________DAT15" localSheetId="23">'[3]O-4.2.2 Intereses'!#REF!</definedName>
    <definedName name="________________DAT15" localSheetId="24">'[3]O-4.2.2 Intereses'!#REF!</definedName>
    <definedName name="________________DAT15" localSheetId="25">'[3]O-4.2.2 Intereses'!#REF!</definedName>
    <definedName name="________________DAT15" localSheetId="19">'[3]O-4.2.2 Intereses'!#REF!</definedName>
    <definedName name="________________DAT15" localSheetId="38">'[3]O-4.2.2 Intereses'!#REF!</definedName>
    <definedName name="________________DAT15" localSheetId="17">'[3]O-4.2.2 Intereses'!#REF!</definedName>
    <definedName name="________________DAT15" localSheetId="16">'[3]O-4.2.2 Intereses'!#REF!</definedName>
    <definedName name="________________DAT15" localSheetId="12">'[3]O-4.2.2 Intereses'!#REF!</definedName>
    <definedName name="________________DAT15" localSheetId="15">'[3]O-4.2.2 Intereses'!#REF!</definedName>
    <definedName name="________________DAT15">'[3]O-4.2.2 Intereses'!#REF!</definedName>
    <definedName name="________________DAT2" localSheetId="26">#REF!</definedName>
    <definedName name="________________DAT2" localSheetId="27">#REF!</definedName>
    <definedName name="________________DAT2" localSheetId="28">#REF!</definedName>
    <definedName name="________________DAT2" localSheetId="30">#REF!</definedName>
    <definedName name="________________DAT2" localSheetId="31">#REF!</definedName>
    <definedName name="________________DAT2" localSheetId="32">#REF!</definedName>
    <definedName name="________________DAT2" localSheetId="33">#REF!</definedName>
    <definedName name="________________DAT2" localSheetId="34">#REF!</definedName>
    <definedName name="________________DAT2" localSheetId="35">#REF!</definedName>
    <definedName name="________________DAT2" localSheetId="36">#REF!</definedName>
    <definedName name="________________DAT2" localSheetId="23">#REF!</definedName>
    <definedName name="________________DAT2" localSheetId="24">#REF!</definedName>
    <definedName name="________________DAT2" localSheetId="25">#REF!</definedName>
    <definedName name="________________DAT2" localSheetId="19">#REF!</definedName>
    <definedName name="________________DAT2" localSheetId="38">#REF!</definedName>
    <definedName name="________________DAT2" localSheetId="17">#REF!</definedName>
    <definedName name="________________DAT2" localSheetId="16">#REF!</definedName>
    <definedName name="________________DAT2" localSheetId="12">#REF!</definedName>
    <definedName name="________________DAT2" localSheetId="15">#REF!</definedName>
    <definedName name="________________DAT2">#REF!</definedName>
    <definedName name="________________DAT3" localSheetId="26">#REF!</definedName>
    <definedName name="________________DAT3" localSheetId="27">#REF!</definedName>
    <definedName name="________________DAT3" localSheetId="28">#REF!</definedName>
    <definedName name="________________DAT3" localSheetId="30">#REF!</definedName>
    <definedName name="________________DAT3" localSheetId="31">#REF!</definedName>
    <definedName name="________________DAT3" localSheetId="32">#REF!</definedName>
    <definedName name="________________DAT3" localSheetId="33">#REF!</definedName>
    <definedName name="________________DAT3" localSheetId="34">#REF!</definedName>
    <definedName name="________________DAT3" localSheetId="35">#REF!</definedName>
    <definedName name="________________DAT3" localSheetId="36">#REF!</definedName>
    <definedName name="________________DAT3" localSheetId="23">#REF!</definedName>
    <definedName name="________________DAT3" localSheetId="24">#REF!</definedName>
    <definedName name="________________DAT3" localSheetId="25">#REF!</definedName>
    <definedName name="________________DAT3" localSheetId="38">#REF!</definedName>
    <definedName name="________________DAT3" localSheetId="17">#REF!</definedName>
    <definedName name="________________DAT3" localSheetId="16">#REF!</definedName>
    <definedName name="________________DAT3" localSheetId="12">#REF!</definedName>
    <definedName name="________________DAT3" localSheetId="15">#REF!</definedName>
    <definedName name="________________DAT3">#REF!</definedName>
    <definedName name="________________DAT4" localSheetId="26">#REF!</definedName>
    <definedName name="________________DAT4" localSheetId="27">#REF!</definedName>
    <definedName name="________________DAT4" localSheetId="28">#REF!</definedName>
    <definedName name="________________DAT4" localSheetId="30">#REF!</definedName>
    <definedName name="________________DAT4" localSheetId="31">#REF!</definedName>
    <definedName name="________________DAT4" localSheetId="32">#REF!</definedName>
    <definedName name="________________DAT4" localSheetId="33">#REF!</definedName>
    <definedName name="________________DAT4" localSheetId="34">#REF!</definedName>
    <definedName name="________________DAT4" localSheetId="35">#REF!</definedName>
    <definedName name="________________DAT4" localSheetId="36">#REF!</definedName>
    <definedName name="________________DAT4" localSheetId="23">#REF!</definedName>
    <definedName name="________________DAT4" localSheetId="24">#REF!</definedName>
    <definedName name="________________DAT4" localSheetId="25">#REF!</definedName>
    <definedName name="________________DAT4" localSheetId="38">#REF!</definedName>
    <definedName name="________________DAT4" localSheetId="17">#REF!</definedName>
    <definedName name="________________DAT4" localSheetId="16">#REF!</definedName>
    <definedName name="________________DAT4" localSheetId="12">#REF!</definedName>
    <definedName name="________________DAT4" localSheetId="15">#REF!</definedName>
    <definedName name="________________DAT4">#REF!</definedName>
    <definedName name="________________DAT5" localSheetId="26">#REF!</definedName>
    <definedName name="________________DAT5" localSheetId="27">#REF!</definedName>
    <definedName name="________________DAT5" localSheetId="28">#REF!</definedName>
    <definedName name="________________DAT5" localSheetId="30">#REF!</definedName>
    <definedName name="________________DAT5" localSheetId="31">#REF!</definedName>
    <definedName name="________________DAT5" localSheetId="32">#REF!</definedName>
    <definedName name="________________DAT5" localSheetId="33">#REF!</definedName>
    <definedName name="________________DAT5" localSheetId="34">#REF!</definedName>
    <definedName name="________________DAT5" localSheetId="35">#REF!</definedName>
    <definedName name="________________DAT5" localSheetId="36">#REF!</definedName>
    <definedName name="________________DAT5" localSheetId="23">#REF!</definedName>
    <definedName name="________________DAT5" localSheetId="24">#REF!</definedName>
    <definedName name="________________DAT5" localSheetId="25">#REF!</definedName>
    <definedName name="________________DAT5" localSheetId="38">#REF!</definedName>
    <definedName name="________________DAT5" localSheetId="17">#REF!</definedName>
    <definedName name="________________DAT5" localSheetId="16">#REF!</definedName>
    <definedName name="________________DAT5" localSheetId="12">#REF!</definedName>
    <definedName name="________________DAT5" localSheetId="15">#REF!</definedName>
    <definedName name="________________DAT5">#REF!</definedName>
    <definedName name="________________DAT6" localSheetId="26">#REF!</definedName>
    <definedName name="________________DAT6" localSheetId="27">#REF!</definedName>
    <definedName name="________________DAT6" localSheetId="28">#REF!</definedName>
    <definedName name="________________DAT6" localSheetId="30">#REF!</definedName>
    <definedName name="________________DAT6" localSheetId="31">#REF!</definedName>
    <definedName name="________________DAT6" localSheetId="32">#REF!</definedName>
    <definedName name="________________DAT6" localSheetId="33">#REF!</definedName>
    <definedName name="________________DAT6" localSheetId="34">#REF!</definedName>
    <definedName name="________________DAT6" localSheetId="35">#REF!</definedName>
    <definedName name="________________DAT6" localSheetId="36">#REF!</definedName>
    <definedName name="________________DAT6" localSheetId="23">#REF!</definedName>
    <definedName name="________________DAT6" localSheetId="24">#REF!</definedName>
    <definedName name="________________DAT6" localSheetId="25">#REF!</definedName>
    <definedName name="________________DAT6" localSheetId="38">#REF!</definedName>
    <definedName name="________________DAT6" localSheetId="17">#REF!</definedName>
    <definedName name="________________DAT6" localSheetId="16">#REF!</definedName>
    <definedName name="________________DAT6" localSheetId="12">#REF!</definedName>
    <definedName name="________________DAT6" localSheetId="15">#REF!</definedName>
    <definedName name="________________DAT6">#REF!</definedName>
    <definedName name="________________DAT9" localSheetId="26">#REF!</definedName>
    <definedName name="________________DAT9" localSheetId="27">#REF!</definedName>
    <definedName name="________________DAT9" localSheetId="28">#REF!</definedName>
    <definedName name="________________DAT9" localSheetId="30">#REF!</definedName>
    <definedName name="________________DAT9" localSheetId="31">#REF!</definedName>
    <definedName name="________________DAT9" localSheetId="32">#REF!</definedName>
    <definedName name="________________DAT9" localSheetId="33">#REF!</definedName>
    <definedName name="________________DAT9" localSheetId="34">#REF!</definedName>
    <definedName name="________________DAT9" localSheetId="35">#REF!</definedName>
    <definedName name="________________DAT9" localSheetId="36">#REF!</definedName>
    <definedName name="________________DAT9" localSheetId="23">#REF!</definedName>
    <definedName name="________________DAT9" localSheetId="24">#REF!</definedName>
    <definedName name="________________DAT9" localSheetId="25">#REF!</definedName>
    <definedName name="________________DAT9" localSheetId="38">#REF!</definedName>
    <definedName name="________________DAT9" localSheetId="17">#REF!</definedName>
    <definedName name="________________DAT9" localSheetId="16">#REF!</definedName>
    <definedName name="________________DAT9" localSheetId="12">#REF!</definedName>
    <definedName name="________________DAT9" localSheetId="15">#REF!</definedName>
    <definedName name="________________DAT9">#REF!</definedName>
    <definedName name="________________DLU8" localSheetId="26">#REF!</definedName>
    <definedName name="________________DLU8" localSheetId="27">#REF!</definedName>
    <definedName name="________________DLU8" localSheetId="28">#REF!</definedName>
    <definedName name="________________DLU8" localSheetId="30">#REF!</definedName>
    <definedName name="________________DLU8" localSheetId="31">#REF!</definedName>
    <definedName name="________________DLU8" localSheetId="32">#REF!</definedName>
    <definedName name="________________DLU8" localSheetId="33">#REF!</definedName>
    <definedName name="________________DLU8" localSheetId="34">#REF!</definedName>
    <definedName name="________________DLU8" localSheetId="35">#REF!</definedName>
    <definedName name="________________DLU8" localSheetId="36">#REF!</definedName>
    <definedName name="________________DLU8" localSheetId="23">#REF!</definedName>
    <definedName name="________________DLU8" localSheetId="24">#REF!</definedName>
    <definedName name="________________DLU8" localSheetId="25">#REF!</definedName>
    <definedName name="________________DLU8" localSheetId="38">#REF!</definedName>
    <definedName name="________________DLU8" localSheetId="17">#REF!</definedName>
    <definedName name="________________DLU8" localSheetId="16">#REF!</definedName>
    <definedName name="________________DLU8" localSheetId="12">#REF!</definedName>
    <definedName name="________________DLU8" localSheetId="15">#REF!</definedName>
    <definedName name="________________DLU8">#REF!</definedName>
    <definedName name="________________pc1" localSheetId="26">#REF!</definedName>
    <definedName name="________________pc1" localSheetId="27">#REF!</definedName>
    <definedName name="________________pc1" localSheetId="28">#REF!</definedName>
    <definedName name="________________pc1" localSheetId="30">#REF!</definedName>
    <definedName name="________________pc1" localSheetId="31">#REF!</definedName>
    <definedName name="________________pc1" localSheetId="32">#REF!</definedName>
    <definedName name="________________pc1" localSheetId="33">#REF!</definedName>
    <definedName name="________________pc1" localSheetId="34">#REF!</definedName>
    <definedName name="________________pc1" localSheetId="35">#REF!</definedName>
    <definedName name="________________pc1" localSheetId="36">#REF!</definedName>
    <definedName name="________________pc1" localSheetId="23">#REF!</definedName>
    <definedName name="________________pc1" localSheetId="24">#REF!</definedName>
    <definedName name="________________pc1" localSheetId="25">#REF!</definedName>
    <definedName name="________________pc1" localSheetId="38">#REF!</definedName>
    <definedName name="________________pc1" localSheetId="17">#REF!</definedName>
    <definedName name="________________pc1" localSheetId="16">#REF!</definedName>
    <definedName name="________________pc1" localSheetId="12">#REF!</definedName>
    <definedName name="________________pc1" localSheetId="15">#REF!</definedName>
    <definedName name="________________pc1">#REF!</definedName>
    <definedName name="________________pc2" localSheetId="26">#REF!</definedName>
    <definedName name="________________pc2" localSheetId="27">#REF!</definedName>
    <definedName name="________________pc2" localSheetId="28">#REF!</definedName>
    <definedName name="________________pc2" localSheetId="30">#REF!</definedName>
    <definedName name="________________pc2" localSheetId="31">#REF!</definedName>
    <definedName name="________________pc2" localSheetId="32">#REF!</definedName>
    <definedName name="________________pc2" localSheetId="33">#REF!</definedName>
    <definedName name="________________pc2" localSheetId="34">#REF!</definedName>
    <definedName name="________________pc2" localSheetId="35">#REF!</definedName>
    <definedName name="________________pc2" localSheetId="36">#REF!</definedName>
    <definedName name="________________pc2" localSheetId="23">#REF!</definedName>
    <definedName name="________________pc2" localSheetId="24">#REF!</definedName>
    <definedName name="________________pc2" localSheetId="25">#REF!</definedName>
    <definedName name="________________pc2" localSheetId="38">#REF!</definedName>
    <definedName name="________________pc2" localSheetId="17">#REF!</definedName>
    <definedName name="________________pc2" localSheetId="16">#REF!</definedName>
    <definedName name="________________pc2" localSheetId="12">#REF!</definedName>
    <definedName name="________________pc2" localSheetId="15">#REF!</definedName>
    <definedName name="________________pc2">#REF!</definedName>
    <definedName name="________________pc22" localSheetId="26">#REF!</definedName>
    <definedName name="________________pc22" localSheetId="27">#REF!</definedName>
    <definedName name="________________pc22" localSheetId="28">#REF!</definedName>
    <definedName name="________________pc22" localSheetId="30">#REF!</definedName>
    <definedName name="________________pc22" localSheetId="31">#REF!</definedName>
    <definedName name="________________pc22" localSheetId="32">#REF!</definedName>
    <definedName name="________________pc22" localSheetId="33">#REF!</definedName>
    <definedName name="________________pc22" localSheetId="34">#REF!</definedName>
    <definedName name="________________pc22" localSheetId="35">#REF!</definedName>
    <definedName name="________________pc22" localSheetId="36">#REF!</definedName>
    <definedName name="________________pc22" localSheetId="23">#REF!</definedName>
    <definedName name="________________pc22" localSheetId="24">#REF!</definedName>
    <definedName name="________________pc22" localSheetId="25">#REF!</definedName>
    <definedName name="________________pc22" localSheetId="38">#REF!</definedName>
    <definedName name="________________pc22" localSheetId="17">#REF!</definedName>
    <definedName name="________________pc22" localSheetId="16">#REF!</definedName>
    <definedName name="________________pc22" localSheetId="12">#REF!</definedName>
    <definedName name="________________pc22" localSheetId="15">#REF!</definedName>
    <definedName name="________________pc22">#REF!</definedName>
    <definedName name="________________pc3" localSheetId="26">#REF!</definedName>
    <definedName name="________________pc3" localSheetId="27">#REF!</definedName>
    <definedName name="________________pc3" localSheetId="28">#REF!</definedName>
    <definedName name="________________pc3" localSheetId="30">#REF!</definedName>
    <definedName name="________________pc3" localSheetId="31">#REF!</definedName>
    <definedName name="________________pc3" localSheetId="32">#REF!</definedName>
    <definedName name="________________pc3" localSheetId="33">#REF!</definedName>
    <definedName name="________________pc3" localSheetId="34">#REF!</definedName>
    <definedName name="________________pc3" localSheetId="35">#REF!</definedName>
    <definedName name="________________pc3" localSheetId="36">#REF!</definedName>
    <definedName name="________________pc3" localSheetId="23">#REF!</definedName>
    <definedName name="________________pc3" localSheetId="24">#REF!</definedName>
    <definedName name="________________pc3" localSheetId="25">#REF!</definedName>
    <definedName name="________________pc3" localSheetId="38">#REF!</definedName>
    <definedName name="________________pc3" localSheetId="17">#REF!</definedName>
    <definedName name="________________pc3" localSheetId="16">#REF!</definedName>
    <definedName name="________________pc3" localSheetId="12">#REF!</definedName>
    <definedName name="________________pc3" localSheetId="15">#REF!</definedName>
    <definedName name="________________pc3">#REF!</definedName>
    <definedName name="________________pc33" localSheetId="26">#REF!</definedName>
    <definedName name="________________pc33" localSheetId="27">#REF!</definedName>
    <definedName name="________________pc33" localSheetId="28">#REF!</definedName>
    <definedName name="________________pc33" localSheetId="30">#REF!</definedName>
    <definedName name="________________pc33" localSheetId="31">#REF!</definedName>
    <definedName name="________________pc33" localSheetId="32">#REF!</definedName>
    <definedName name="________________pc33" localSheetId="33">#REF!</definedName>
    <definedName name="________________pc33" localSheetId="34">#REF!</definedName>
    <definedName name="________________pc33" localSheetId="35">#REF!</definedName>
    <definedName name="________________pc33" localSheetId="36">#REF!</definedName>
    <definedName name="________________pc33" localSheetId="23">#REF!</definedName>
    <definedName name="________________pc33" localSheetId="24">#REF!</definedName>
    <definedName name="________________pc33" localSheetId="25">#REF!</definedName>
    <definedName name="________________pc33" localSheetId="38">#REF!</definedName>
    <definedName name="________________pc33" localSheetId="17">#REF!</definedName>
    <definedName name="________________pc33" localSheetId="16">#REF!</definedName>
    <definedName name="________________pc33" localSheetId="12">#REF!</definedName>
    <definedName name="________________pc33" localSheetId="15">#REF!</definedName>
    <definedName name="________________pc33">#REF!</definedName>
    <definedName name="________________pc34" localSheetId="26">#REF!</definedName>
    <definedName name="________________pc34" localSheetId="27">#REF!</definedName>
    <definedName name="________________pc34" localSheetId="28">#REF!</definedName>
    <definedName name="________________pc34" localSheetId="30">#REF!</definedName>
    <definedName name="________________pc34" localSheetId="31">#REF!</definedName>
    <definedName name="________________pc34" localSheetId="32">#REF!</definedName>
    <definedName name="________________pc34" localSheetId="33">#REF!</definedName>
    <definedName name="________________pc34" localSheetId="34">#REF!</definedName>
    <definedName name="________________pc34" localSheetId="35">#REF!</definedName>
    <definedName name="________________pc34" localSheetId="36">#REF!</definedName>
    <definedName name="________________pc34" localSheetId="23">#REF!</definedName>
    <definedName name="________________pc34" localSheetId="24">#REF!</definedName>
    <definedName name="________________pc34" localSheetId="25">#REF!</definedName>
    <definedName name="________________pc34" localSheetId="38">#REF!</definedName>
    <definedName name="________________pc34" localSheetId="17">#REF!</definedName>
    <definedName name="________________pc34" localSheetId="16">#REF!</definedName>
    <definedName name="________________pc34" localSheetId="12">#REF!</definedName>
    <definedName name="________________pc34" localSheetId="15">#REF!</definedName>
    <definedName name="________________pc34">#REF!</definedName>
    <definedName name="________________pc35" localSheetId="26">#REF!</definedName>
    <definedName name="________________pc35" localSheetId="27">#REF!</definedName>
    <definedName name="________________pc35" localSheetId="28">#REF!</definedName>
    <definedName name="________________pc35" localSheetId="30">#REF!</definedName>
    <definedName name="________________pc35" localSheetId="31">#REF!</definedName>
    <definedName name="________________pc35" localSheetId="32">#REF!</definedName>
    <definedName name="________________pc35" localSheetId="33">#REF!</definedName>
    <definedName name="________________pc35" localSheetId="34">#REF!</definedName>
    <definedName name="________________pc35" localSheetId="35">#REF!</definedName>
    <definedName name="________________pc35" localSheetId="36">#REF!</definedName>
    <definedName name="________________pc35" localSheetId="23">#REF!</definedName>
    <definedName name="________________pc35" localSheetId="24">#REF!</definedName>
    <definedName name="________________pc35" localSheetId="25">#REF!</definedName>
    <definedName name="________________pc35" localSheetId="38">#REF!</definedName>
    <definedName name="________________pc35" localSheetId="17">#REF!</definedName>
    <definedName name="________________pc35" localSheetId="16">#REF!</definedName>
    <definedName name="________________pc35" localSheetId="12">#REF!</definedName>
    <definedName name="________________pc35" localSheetId="15">#REF!</definedName>
    <definedName name="________________pc35">#REF!</definedName>
    <definedName name="________________pc36" localSheetId="26">#REF!</definedName>
    <definedName name="________________pc36" localSheetId="27">#REF!</definedName>
    <definedName name="________________pc36" localSheetId="28">#REF!</definedName>
    <definedName name="________________pc36" localSheetId="30">#REF!</definedName>
    <definedName name="________________pc36" localSheetId="31">#REF!</definedName>
    <definedName name="________________pc36" localSheetId="32">#REF!</definedName>
    <definedName name="________________pc36" localSheetId="33">#REF!</definedName>
    <definedName name="________________pc36" localSheetId="34">#REF!</definedName>
    <definedName name="________________pc36" localSheetId="35">#REF!</definedName>
    <definedName name="________________pc36" localSheetId="36">#REF!</definedName>
    <definedName name="________________pc36" localSheetId="23">#REF!</definedName>
    <definedName name="________________pc36" localSheetId="24">#REF!</definedName>
    <definedName name="________________pc36" localSheetId="25">#REF!</definedName>
    <definedName name="________________pc36" localSheetId="38">#REF!</definedName>
    <definedName name="________________pc36" localSheetId="17">#REF!</definedName>
    <definedName name="________________pc36" localSheetId="16">#REF!</definedName>
    <definedName name="________________pc36" localSheetId="12">#REF!</definedName>
    <definedName name="________________pc36" localSheetId="15">#REF!</definedName>
    <definedName name="________________pc36">#REF!</definedName>
    <definedName name="________________pc37" localSheetId="26">#REF!</definedName>
    <definedName name="________________pc37" localSheetId="27">#REF!</definedName>
    <definedName name="________________pc37" localSheetId="28">#REF!</definedName>
    <definedName name="________________pc37" localSheetId="30">#REF!</definedName>
    <definedName name="________________pc37" localSheetId="31">#REF!</definedName>
    <definedName name="________________pc37" localSheetId="32">#REF!</definedName>
    <definedName name="________________pc37" localSheetId="33">#REF!</definedName>
    <definedName name="________________pc37" localSheetId="34">#REF!</definedName>
    <definedName name="________________pc37" localSheetId="35">#REF!</definedName>
    <definedName name="________________pc37" localSheetId="36">#REF!</definedName>
    <definedName name="________________pc37" localSheetId="23">#REF!</definedName>
    <definedName name="________________pc37" localSheetId="24">#REF!</definedName>
    <definedName name="________________pc37" localSheetId="25">#REF!</definedName>
    <definedName name="________________pc37" localSheetId="38">#REF!</definedName>
    <definedName name="________________pc37" localSheetId="17">#REF!</definedName>
    <definedName name="________________pc37" localSheetId="16">#REF!</definedName>
    <definedName name="________________pc37" localSheetId="12">#REF!</definedName>
    <definedName name="________________pc37" localSheetId="15">#REF!</definedName>
    <definedName name="________________pc37">#REF!</definedName>
    <definedName name="________________pc38" localSheetId="26">#REF!</definedName>
    <definedName name="________________pc38" localSheetId="27">#REF!</definedName>
    <definedName name="________________pc38" localSheetId="28">#REF!</definedName>
    <definedName name="________________pc38" localSheetId="30">#REF!</definedName>
    <definedName name="________________pc38" localSheetId="31">#REF!</definedName>
    <definedName name="________________pc38" localSheetId="32">#REF!</definedName>
    <definedName name="________________pc38" localSheetId="33">#REF!</definedName>
    <definedName name="________________pc38" localSheetId="34">#REF!</definedName>
    <definedName name="________________pc38" localSheetId="35">#REF!</definedName>
    <definedName name="________________pc38" localSheetId="36">#REF!</definedName>
    <definedName name="________________pc38" localSheetId="23">#REF!</definedName>
    <definedName name="________________pc38" localSheetId="24">#REF!</definedName>
    <definedName name="________________pc38" localSheetId="25">#REF!</definedName>
    <definedName name="________________pc38" localSheetId="38">#REF!</definedName>
    <definedName name="________________pc38" localSheetId="17">#REF!</definedName>
    <definedName name="________________pc38" localSheetId="16">#REF!</definedName>
    <definedName name="________________pc38" localSheetId="12">#REF!</definedName>
    <definedName name="________________pc38" localSheetId="15">#REF!</definedName>
    <definedName name="________________pc38">#REF!</definedName>
    <definedName name="________________pc4" localSheetId="26">#REF!</definedName>
    <definedName name="________________pc4" localSheetId="27">#REF!</definedName>
    <definedName name="________________pc4" localSheetId="28">#REF!</definedName>
    <definedName name="________________pc4" localSheetId="30">#REF!</definedName>
    <definedName name="________________pc4" localSheetId="31">#REF!</definedName>
    <definedName name="________________pc4" localSheetId="32">#REF!</definedName>
    <definedName name="________________pc4" localSheetId="33">#REF!</definedName>
    <definedName name="________________pc4" localSheetId="34">#REF!</definedName>
    <definedName name="________________pc4" localSheetId="35">#REF!</definedName>
    <definedName name="________________pc4" localSheetId="36">#REF!</definedName>
    <definedName name="________________pc4" localSheetId="23">#REF!</definedName>
    <definedName name="________________pc4" localSheetId="24">#REF!</definedName>
    <definedName name="________________pc4" localSheetId="25">#REF!</definedName>
    <definedName name="________________pc4" localSheetId="38">#REF!</definedName>
    <definedName name="________________pc4" localSheetId="17">#REF!</definedName>
    <definedName name="________________pc4" localSheetId="16">#REF!</definedName>
    <definedName name="________________pc4" localSheetId="12">#REF!</definedName>
    <definedName name="________________pc4" localSheetId="15">#REF!</definedName>
    <definedName name="________________pc4">#REF!</definedName>
    <definedName name="________________pc5" localSheetId="26">#REF!</definedName>
    <definedName name="________________pc5" localSheetId="27">#REF!</definedName>
    <definedName name="________________pc5" localSheetId="28">#REF!</definedName>
    <definedName name="________________pc5" localSheetId="30">#REF!</definedName>
    <definedName name="________________pc5" localSheetId="31">#REF!</definedName>
    <definedName name="________________pc5" localSheetId="32">#REF!</definedName>
    <definedName name="________________pc5" localSheetId="33">#REF!</definedName>
    <definedName name="________________pc5" localSheetId="34">#REF!</definedName>
    <definedName name="________________pc5" localSheetId="35">#REF!</definedName>
    <definedName name="________________pc5" localSheetId="36">#REF!</definedName>
    <definedName name="________________pc5" localSheetId="23">#REF!</definedName>
    <definedName name="________________pc5" localSheetId="24">#REF!</definedName>
    <definedName name="________________pc5" localSheetId="25">#REF!</definedName>
    <definedName name="________________pc5" localSheetId="38">#REF!</definedName>
    <definedName name="________________pc5" localSheetId="17">#REF!</definedName>
    <definedName name="________________pc5" localSheetId="16">#REF!</definedName>
    <definedName name="________________pc5" localSheetId="12">#REF!</definedName>
    <definedName name="________________pc5" localSheetId="15">#REF!</definedName>
    <definedName name="________________pc5">#REF!</definedName>
    <definedName name="________________pc6" localSheetId="26">#REF!</definedName>
    <definedName name="________________pc6" localSheetId="27">#REF!</definedName>
    <definedName name="________________pc6" localSheetId="28">#REF!</definedName>
    <definedName name="________________pc6" localSheetId="30">#REF!</definedName>
    <definedName name="________________pc6" localSheetId="31">#REF!</definedName>
    <definedName name="________________pc6" localSheetId="32">#REF!</definedName>
    <definedName name="________________pc6" localSheetId="33">#REF!</definedName>
    <definedName name="________________pc6" localSheetId="34">#REF!</definedName>
    <definedName name="________________pc6" localSheetId="35">#REF!</definedName>
    <definedName name="________________pc6" localSheetId="36">#REF!</definedName>
    <definedName name="________________pc6" localSheetId="23">#REF!</definedName>
    <definedName name="________________pc6" localSheetId="24">#REF!</definedName>
    <definedName name="________________pc6" localSheetId="25">#REF!</definedName>
    <definedName name="________________pc6" localSheetId="38">#REF!</definedName>
    <definedName name="________________pc6" localSheetId="17">#REF!</definedName>
    <definedName name="________________pc6" localSheetId="16">#REF!</definedName>
    <definedName name="________________pc6" localSheetId="12">#REF!</definedName>
    <definedName name="________________pc6" localSheetId="15">#REF!</definedName>
    <definedName name="________________pc6">#REF!</definedName>
    <definedName name="________________pc7" localSheetId="26">#REF!</definedName>
    <definedName name="________________pc7" localSheetId="27">#REF!</definedName>
    <definedName name="________________pc7" localSheetId="28">#REF!</definedName>
    <definedName name="________________pc7" localSheetId="30">#REF!</definedName>
    <definedName name="________________pc7" localSheetId="31">#REF!</definedName>
    <definedName name="________________pc7" localSheetId="32">#REF!</definedName>
    <definedName name="________________pc7" localSheetId="33">#REF!</definedName>
    <definedName name="________________pc7" localSheetId="34">#REF!</definedName>
    <definedName name="________________pc7" localSheetId="35">#REF!</definedName>
    <definedName name="________________pc7" localSheetId="36">#REF!</definedName>
    <definedName name="________________pc7" localSheetId="23">#REF!</definedName>
    <definedName name="________________pc7" localSheetId="24">#REF!</definedName>
    <definedName name="________________pc7" localSheetId="25">#REF!</definedName>
    <definedName name="________________pc7" localSheetId="38">#REF!</definedName>
    <definedName name="________________pc7" localSheetId="17">#REF!</definedName>
    <definedName name="________________pc7" localSheetId="16">#REF!</definedName>
    <definedName name="________________pc7" localSheetId="12">#REF!</definedName>
    <definedName name="________________pc7" localSheetId="15">#REF!</definedName>
    <definedName name="________________pc7">#REF!</definedName>
    <definedName name="________________pc9" localSheetId="26">#REF!</definedName>
    <definedName name="________________pc9" localSheetId="27">#REF!</definedName>
    <definedName name="________________pc9" localSheetId="28">#REF!</definedName>
    <definedName name="________________pc9" localSheetId="30">#REF!</definedName>
    <definedName name="________________pc9" localSheetId="31">#REF!</definedName>
    <definedName name="________________pc9" localSheetId="32">#REF!</definedName>
    <definedName name="________________pc9" localSheetId="33">#REF!</definedName>
    <definedName name="________________pc9" localSheetId="34">#REF!</definedName>
    <definedName name="________________pc9" localSheetId="35">#REF!</definedName>
    <definedName name="________________pc9" localSheetId="36">#REF!</definedName>
    <definedName name="________________pc9" localSheetId="23">#REF!</definedName>
    <definedName name="________________pc9" localSheetId="24">#REF!</definedName>
    <definedName name="________________pc9" localSheetId="25">#REF!</definedName>
    <definedName name="________________pc9" localSheetId="38">#REF!</definedName>
    <definedName name="________________pc9" localSheetId="17">#REF!</definedName>
    <definedName name="________________pc9" localSheetId="16">#REF!</definedName>
    <definedName name="________________pc9" localSheetId="12">#REF!</definedName>
    <definedName name="________________pc9" localSheetId="15">#REF!</definedName>
    <definedName name="________________pc9">#REF!</definedName>
    <definedName name="________________zz12943" localSheetId="26">#REF!</definedName>
    <definedName name="________________zz12943" localSheetId="27">#REF!</definedName>
    <definedName name="________________zz12943" localSheetId="28">#REF!</definedName>
    <definedName name="________________zz12943" localSheetId="30">#REF!</definedName>
    <definedName name="________________zz12943" localSheetId="31">#REF!</definedName>
    <definedName name="________________zz12943" localSheetId="32">#REF!</definedName>
    <definedName name="________________zz12943" localSheetId="33">#REF!</definedName>
    <definedName name="________________zz12943" localSheetId="34">#REF!</definedName>
    <definedName name="________________zz12943" localSheetId="35">#REF!</definedName>
    <definedName name="________________zz12943" localSheetId="36">#REF!</definedName>
    <definedName name="________________zz12943" localSheetId="23">#REF!</definedName>
    <definedName name="________________zz12943" localSheetId="24">#REF!</definedName>
    <definedName name="________________zz12943" localSheetId="25">#REF!</definedName>
    <definedName name="________________zz12943" localSheetId="38">#REF!</definedName>
    <definedName name="________________zz12943" localSheetId="17">#REF!</definedName>
    <definedName name="________________zz12943" localSheetId="16">#REF!</definedName>
    <definedName name="________________zz12943" localSheetId="12">#REF!</definedName>
    <definedName name="________________zz12943" localSheetId="15">#REF!</definedName>
    <definedName name="________________zz12943">#REF!</definedName>
    <definedName name="_______________a116789" localSheetId="26">#REF!</definedName>
    <definedName name="_______________a116789" localSheetId="27">#REF!</definedName>
    <definedName name="_______________a116789" localSheetId="28">#REF!</definedName>
    <definedName name="_______________a116789" localSheetId="30">#REF!</definedName>
    <definedName name="_______________a116789" localSheetId="31">#REF!</definedName>
    <definedName name="_______________a116789" localSheetId="32">#REF!</definedName>
    <definedName name="_______________a116789" localSheetId="33">#REF!</definedName>
    <definedName name="_______________a116789" localSheetId="34">#REF!</definedName>
    <definedName name="_______________a116789" localSheetId="35">#REF!</definedName>
    <definedName name="_______________a116789" localSheetId="36">#REF!</definedName>
    <definedName name="_______________a116789" localSheetId="23">#REF!</definedName>
    <definedName name="_______________a116789" localSheetId="24">#REF!</definedName>
    <definedName name="_______________a116789" localSheetId="25">#REF!</definedName>
    <definedName name="_______________a116789" localSheetId="38">#REF!</definedName>
    <definedName name="_______________a116789" localSheetId="17">#REF!</definedName>
    <definedName name="_______________a116789" localSheetId="16">#REF!</definedName>
    <definedName name="_______________a116789" localSheetId="12">#REF!</definedName>
    <definedName name="_______________a116789" localSheetId="15">#REF!</definedName>
    <definedName name="_______________a116789">#REF!</definedName>
    <definedName name="_______________A129368" localSheetId="26">#REF!</definedName>
    <definedName name="_______________A129368" localSheetId="27">#REF!</definedName>
    <definedName name="_______________A129368" localSheetId="28">#REF!</definedName>
    <definedName name="_______________A129368" localSheetId="30">#REF!</definedName>
    <definedName name="_______________A129368" localSheetId="31">#REF!</definedName>
    <definedName name="_______________A129368" localSheetId="32">#REF!</definedName>
    <definedName name="_______________A129368" localSheetId="33">#REF!</definedName>
    <definedName name="_______________A129368" localSheetId="34">#REF!</definedName>
    <definedName name="_______________A129368" localSheetId="35">#REF!</definedName>
    <definedName name="_______________A129368" localSheetId="36">#REF!</definedName>
    <definedName name="_______________A129368" localSheetId="23">#REF!</definedName>
    <definedName name="_______________A129368" localSheetId="24">#REF!</definedName>
    <definedName name="_______________A129368" localSheetId="25">#REF!</definedName>
    <definedName name="_______________A129368" localSheetId="38">#REF!</definedName>
    <definedName name="_______________A129368" localSheetId="17">#REF!</definedName>
    <definedName name="_______________A129368" localSheetId="16">#REF!</definedName>
    <definedName name="_______________A129368" localSheetId="12">#REF!</definedName>
    <definedName name="_______________A129368" localSheetId="15">#REF!</definedName>
    <definedName name="_______________A129368">#REF!</definedName>
    <definedName name="_______________A129397" localSheetId="26">#REF!</definedName>
    <definedName name="_______________A129397" localSheetId="27">#REF!</definedName>
    <definedName name="_______________A129397" localSheetId="28">#REF!</definedName>
    <definedName name="_______________A129397" localSheetId="30">#REF!</definedName>
    <definedName name="_______________A129397" localSheetId="31">#REF!</definedName>
    <definedName name="_______________A129397" localSheetId="32">#REF!</definedName>
    <definedName name="_______________A129397" localSheetId="33">#REF!</definedName>
    <definedName name="_______________A129397" localSheetId="34">#REF!</definedName>
    <definedName name="_______________A129397" localSheetId="35">#REF!</definedName>
    <definedName name="_______________A129397" localSheetId="36">#REF!</definedName>
    <definedName name="_______________A129397" localSheetId="23">#REF!</definedName>
    <definedName name="_______________A129397" localSheetId="24">#REF!</definedName>
    <definedName name="_______________A129397" localSheetId="25">#REF!</definedName>
    <definedName name="_______________A129397" localSheetId="38">#REF!</definedName>
    <definedName name="_______________A129397" localSheetId="17">#REF!</definedName>
    <definedName name="_______________A129397" localSheetId="16">#REF!</definedName>
    <definedName name="_______________A129397" localSheetId="12">#REF!</definedName>
    <definedName name="_______________A129397" localSheetId="15">#REF!</definedName>
    <definedName name="_______________A129397">#REF!</definedName>
    <definedName name="_______________dal1">[2]datos!$K$3</definedName>
    <definedName name="_______________dal2">[2]datos!$K$4</definedName>
    <definedName name="_______________DAT1" localSheetId="26">#REF!</definedName>
    <definedName name="_______________DAT1" localSheetId="27">#REF!</definedName>
    <definedName name="_______________DAT1" localSheetId="28">#REF!</definedName>
    <definedName name="_______________DAT1" localSheetId="30">#REF!</definedName>
    <definedName name="_______________DAT1" localSheetId="31">#REF!</definedName>
    <definedName name="_______________DAT1" localSheetId="32">#REF!</definedName>
    <definedName name="_______________DAT1" localSheetId="33">#REF!</definedName>
    <definedName name="_______________DAT1" localSheetId="34">#REF!</definedName>
    <definedName name="_______________DAT1" localSheetId="35">#REF!</definedName>
    <definedName name="_______________DAT1" localSheetId="36">#REF!</definedName>
    <definedName name="_______________DAT1" localSheetId="23">#REF!</definedName>
    <definedName name="_______________DAT1" localSheetId="24">#REF!</definedName>
    <definedName name="_______________DAT1" localSheetId="25">#REF!</definedName>
    <definedName name="_______________DAT1" localSheetId="19">#REF!</definedName>
    <definedName name="_______________DAT1" localSheetId="38">#REF!</definedName>
    <definedName name="_______________DAT1" localSheetId="17">#REF!</definedName>
    <definedName name="_______________DAT1" localSheetId="16">#REF!</definedName>
    <definedName name="_______________DAT1" localSheetId="12">#REF!</definedName>
    <definedName name="_______________DAT1" localSheetId="15">#REF!</definedName>
    <definedName name="_______________DAT1">#REF!</definedName>
    <definedName name="_______________DAT10" localSheetId="26">'[3]O-4.2.2 Intereses'!#REF!</definedName>
    <definedName name="_______________DAT10" localSheetId="27">'[3]O-4.2.2 Intereses'!#REF!</definedName>
    <definedName name="_______________DAT10" localSheetId="28">'[3]O-4.2.2 Intereses'!#REF!</definedName>
    <definedName name="_______________DAT10" localSheetId="30">'[3]O-4.2.2 Intereses'!#REF!</definedName>
    <definedName name="_______________DAT10" localSheetId="31">'[3]O-4.2.2 Intereses'!#REF!</definedName>
    <definedName name="_______________DAT10" localSheetId="32">'[3]O-4.2.2 Intereses'!#REF!</definedName>
    <definedName name="_______________DAT10" localSheetId="33">'[3]O-4.2.2 Intereses'!#REF!</definedName>
    <definedName name="_______________DAT10" localSheetId="34">'[3]O-4.2.2 Intereses'!#REF!</definedName>
    <definedName name="_______________DAT10" localSheetId="35">'[3]O-4.2.2 Intereses'!#REF!</definedName>
    <definedName name="_______________DAT10" localSheetId="36">'[3]O-4.2.2 Intereses'!#REF!</definedName>
    <definedName name="_______________DAT10" localSheetId="23">'[3]O-4.2.2 Intereses'!#REF!</definedName>
    <definedName name="_______________DAT10" localSheetId="24">'[3]O-4.2.2 Intereses'!#REF!</definedName>
    <definedName name="_______________DAT10" localSheetId="25">'[3]O-4.2.2 Intereses'!#REF!</definedName>
    <definedName name="_______________DAT10" localSheetId="19">'[3]O-4.2.2 Intereses'!#REF!</definedName>
    <definedName name="_______________DAT10" localSheetId="38">'[3]O-4.2.2 Intereses'!#REF!</definedName>
    <definedName name="_______________DAT10" localSheetId="17">'[3]O-4.2.2 Intereses'!#REF!</definedName>
    <definedName name="_______________DAT10" localSheetId="16">'[3]O-4.2.2 Intereses'!#REF!</definedName>
    <definedName name="_______________DAT10" localSheetId="12">'[3]O-4.2.2 Intereses'!#REF!</definedName>
    <definedName name="_______________DAT10" localSheetId="15">'[3]O-4.2.2 Intereses'!#REF!</definedName>
    <definedName name="_______________DAT10">'[3]O-4.2.2 Intereses'!#REF!</definedName>
    <definedName name="_______________DAT11" localSheetId="26">#REF!</definedName>
    <definedName name="_______________DAT11" localSheetId="27">#REF!</definedName>
    <definedName name="_______________DAT11" localSheetId="28">#REF!</definedName>
    <definedName name="_______________DAT11" localSheetId="30">#REF!</definedName>
    <definedName name="_______________DAT11" localSheetId="31">#REF!</definedName>
    <definedName name="_______________DAT11" localSheetId="32">#REF!</definedName>
    <definedName name="_______________DAT11" localSheetId="33">#REF!</definedName>
    <definedName name="_______________DAT11" localSheetId="34">#REF!</definedName>
    <definedName name="_______________DAT11" localSheetId="35">#REF!</definedName>
    <definedName name="_______________DAT11" localSheetId="36">#REF!</definedName>
    <definedName name="_______________DAT11" localSheetId="23">#REF!</definedName>
    <definedName name="_______________DAT11" localSheetId="24">#REF!</definedName>
    <definedName name="_______________DAT11" localSheetId="25">#REF!</definedName>
    <definedName name="_______________DAT11" localSheetId="19">#REF!</definedName>
    <definedName name="_______________DAT11" localSheetId="38">#REF!</definedName>
    <definedName name="_______________DAT11" localSheetId="17">#REF!</definedName>
    <definedName name="_______________DAT11" localSheetId="16">#REF!</definedName>
    <definedName name="_______________DAT11" localSheetId="12">#REF!</definedName>
    <definedName name="_______________DAT11" localSheetId="15">#REF!</definedName>
    <definedName name="_______________DAT11">#REF!</definedName>
    <definedName name="_______________DAT15" localSheetId="26">'[3]O-4.2.2 Intereses'!#REF!</definedName>
    <definedName name="_______________DAT15" localSheetId="27">'[3]O-4.2.2 Intereses'!#REF!</definedName>
    <definedName name="_______________DAT15" localSheetId="28">'[3]O-4.2.2 Intereses'!#REF!</definedName>
    <definedName name="_______________DAT15" localSheetId="30">'[3]O-4.2.2 Intereses'!#REF!</definedName>
    <definedName name="_______________DAT15" localSheetId="31">'[3]O-4.2.2 Intereses'!#REF!</definedName>
    <definedName name="_______________DAT15" localSheetId="32">'[3]O-4.2.2 Intereses'!#REF!</definedName>
    <definedName name="_______________DAT15" localSheetId="33">'[3]O-4.2.2 Intereses'!#REF!</definedName>
    <definedName name="_______________DAT15" localSheetId="34">'[3]O-4.2.2 Intereses'!#REF!</definedName>
    <definedName name="_______________DAT15" localSheetId="35">'[3]O-4.2.2 Intereses'!#REF!</definedName>
    <definedName name="_______________DAT15" localSheetId="36">'[3]O-4.2.2 Intereses'!#REF!</definedName>
    <definedName name="_______________DAT15" localSheetId="23">'[3]O-4.2.2 Intereses'!#REF!</definedName>
    <definedName name="_______________DAT15" localSheetId="24">'[3]O-4.2.2 Intereses'!#REF!</definedName>
    <definedName name="_______________DAT15" localSheetId="25">'[3]O-4.2.2 Intereses'!#REF!</definedName>
    <definedName name="_______________DAT15" localSheetId="19">'[3]O-4.2.2 Intereses'!#REF!</definedName>
    <definedName name="_______________DAT15" localSheetId="38">'[3]O-4.2.2 Intereses'!#REF!</definedName>
    <definedName name="_______________DAT15" localSheetId="17">'[3]O-4.2.2 Intereses'!#REF!</definedName>
    <definedName name="_______________DAT15" localSheetId="16">'[3]O-4.2.2 Intereses'!#REF!</definedName>
    <definedName name="_______________DAT15" localSheetId="12">'[3]O-4.2.2 Intereses'!#REF!</definedName>
    <definedName name="_______________DAT15" localSheetId="15">'[3]O-4.2.2 Intereses'!#REF!</definedName>
    <definedName name="_______________DAT15">'[3]O-4.2.2 Intereses'!#REF!</definedName>
    <definedName name="_______________DAT2" localSheetId="26">#REF!</definedName>
    <definedName name="_______________DAT2" localSheetId="27">#REF!</definedName>
    <definedName name="_______________DAT2" localSheetId="28">#REF!</definedName>
    <definedName name="_______________DAT2" localSheetId="30">#REF!</definedName>
    <definedName name="_______________DAT2" localSheetId="31">#REF!</definedName>
    <definedName name="_______________DAT2" localSheetId="32">#REF!</definedName>
    <definedName name="_______________DAT2" localSheetId="33">#REF!</definedName>
    <definedName name="_______________DAT2" localSheetId="34">#REF!</definedName>
    <definedName name="_______________DAT2" localSheetId="35">#REF!</definedName>
    <definedName name="_______________DAT2" localSheetId="36">#REF!</definedName>
    <definedName name="_______________DAT2" localSheetId="23">#REF!</definedName>
    <definedName name="_______________DAT2" localSheetId="24">#REF!</definedName>
    <definedName name="_______________DAT2" localSheetId="25">#REF!</definedName>
    <definedName name="_______________DAT2" localSheetId="19">#REF!</definedName>
    <definedName name="_______________DAT2" localSheetId="38">#REF!</definedName>
    <definedName name="_______________DAT2" localSheetId="17">#REF!</definedName>
    <definedName name="_______________DAT2" localSheetId="16">#REF!</definedName>
    <definedName name="_______________DAT2" localSheetId="12">#REF!</definedName>
    <definedName name="_______________DAT2" localSheetId="15">#REF!</definedName>
    <definedName name="_______________DAT2">#REF!</definedName>
    <definedName name="_______________DAT3" localSheetId="26">#REF!</definedName>
    <definedName name="_______________DAT3" localSheetId="27">#REF!</definedName>
    <definedName name="_______________DAT3" localSheetId="28">#REF!</definedName>
    <definedName name="_______________DAT3" localSheetId="30">#REF!</definedName>
    <definedName name="_______________DAT3" localSheetId="31">#REF!</definedName>
    <definedName name="_______________DAT3" localSheetId="32">#REF!</definedName>
    <definedName name="_______________DAT3" localSheetId="33">#REF!</definedName>
    <definedName name="_______________DAT3" localSheetId="34">#REF!</definedName>
    <definedName name="_______________DAT3" localSheetId="35">#REF!</definedName>
    <definedName name="_______________DAT3" localSheetId="36">#REF!</definedName>
    <definedName name="_______________DAT3" localSheetId="23">#REF!</definedName>
    <definedName name="_______________DAT3" localSheetId="24">#REF!</definedName>
    <definedName name="_______________DAT3" localSheetId="25">#REF!</definedName>
    <definedName name="_______________DAT3" localSheetId="38">#REF!</definedName>
    <definedName name="_______________DAT3" localSheetId="17">#REF!</definedName>
    <definedName name="_______________DAT3" localSheetId="16">#REF!</definedName>
    <definedName name="_______________DAT3" localSheetId="12">#REF!</definedName>
    <definedName name="_______________DAT3" localSheetId="15">#REF!</definedName>
    <definedName name="_______________DAT3">#REF!</definedName>
    <definedName name="_______________DAT4" localSheetId="26">#REF!</definedName>
    <definedName name="_______________DAT4" localSheetId="27">#REF!</definedName>
    <definedName name="_______________DAT4" localSheetId="28">#REF!</definedName>
    <definedName name="_______________DAT4" localSheetId="30">#REF!</definedName>
    <definedName name="_______________DAT4" localSheetId="31">#REF!</definedName>
    <definedName name="_______________DAT4" localSheetId="32">#REF!</definedName>
    <definedName name="_______________DAT4" localSheetId="33">#REF!</definedName>
    <definedName name="_______________DAT4" localSheetId="34">#REF!</definedName>
    <definedName name="_______________DAT4" localSheetId="35">#REF!</definedName>
    <definedName name="_______________DAT4" localSheetId="36">#REF!</definedName>
    <definedName name="_______________DAT4" localSheetId="23">#REF!</definedName>
    <definedName name="_______________DAT4" localSheetId="24">#REF!</definedName>
    <definedName name="_______________DAT4" localSheetId="25">#REF!</definedName>
    <definedName name="_______________DAT4" localSheetId="38">#REF!</definedName>
    <definedName name="_______________DAT4" localSheetId="17">#REF!</definedName>
    <definedName name="_______________DAT4" localSheetId="16">#REF!</definedName>
    <definedName name="_______________DAT4" localSheetId="12">#REF!</definedName>
    <definedName name="_______________DAT4" localSheetId="15">#REF!</definedName>
    <definedName name="_______________DAT4">#REF!</definedName>
    <definedName name="_______________DAT5" localSheetId="26">#REF!</definedName>
    <definedName name="_______________DAT5" localSheetId="27">#REF!</definedName>
    <definedName name="_______________DAT5" localSheetId="28">#REF!</definedName>
    <definedName name="_______________DAT5" localSheetId="30">#REF!</definedName>
    <definedName name="_______________DAT5" localSheetId="31">#REF!</definedName>
    <definedName name="_______________DAT5" localSheetId="32">#REF!</definedName>
    <definedName name="_______________DAT5" localSheetId="33">#REF!</definedName>
    <definedName name="_______________DAT5" localSheetId="34">#REF!</definedName>
    <definedName name="_______________DAT5" localSheetId="35">#REF!</definedName>
    <definedName name="_______________DAT5" localSheetId="36">#REF!</definedName>
    <definedName name="_______________DAT5" localSheetId="23">#REF!</definedName>
    <definedName name="_______________DAT5" localSheetId="24">#REF!</definedName>
    <definedName name="_______________DAT5" localSheetId="25">#REF!</definedName>
    <definedName name="_______________DAT5" localSheetId="38">#REF!</definedName>
    <definedName name="_______________DAT5" localSheetId="17">#REF!</definedName>
    <definedName name="_______________DAT5" localSheetId="16">#REF!</definedName>
    <definedName name="_______________DAT5" localSheetId="12">#REF!</definedName>
    <definedName name="_______________DAT5" localSheetId="15">#REF!</definedName>
    <definedName name="_______________DAT5">#REF!</definedName>
    <definedName name="_______________DAT6" localSheetId="26">#REF!</definedName>
    <definedName name="_______________DAT6" localSheetId="27">#REF!</definedName>
    <definedName name="_______________DAT6" localSheetId="28">#REF!</definedName>
    <definedName name="_______________DAT6" localSheetId="30">#REF!</definedName>
    <definedName name="_______________DAT6" localSheetId="31">#REF!</definedName>
    <definedName name="_______________DAT6" localSheetId="32">#REF!</definedName>
    <definedName name="_______________DAT6" localSheetId="33">#REF!</definedName>
    <definedName name="_______________DAT6" localSheetId="34">#REF!</definedName>
    <definedName name="_______________DAT6" localSheetId="35">#REF!</definedName>
    <definedName name="_______________DAT6" localSheetId="36">#REF!</definedName>
    <definedName name="_______________DAT6" localSheetId="23">#REF!</definedName>
    <definedName name="_______________DAT6" localSheetId="24">#REF!</definedName>
    <definedName name="_______________DAT6" localSheetId="25">#REF!</definedName>
    <definedName name="_______________DAT6" localSheetId="38">#REF!</definedName>
    <definedName name="_______________DAT6" localSheetId="17">#REF!</definedName>
    <definedName name="_______________DAT6" localSheetId="16">#REF!</definedName>
    <definedName name="_______________DAT6" localSheetId="12">#REF!</definedName>
    <definedName name="_______________DAT6" localSheetId="15">#REF!</definedName>
    <definedName name="_______________DAT6">#REF!</definedName>
    <definedName name="_______________DAT9" localSheetId="26">#REF!</definedName>
    <definedName name="_______________DAT9" localSheetId="27">#REF!</definedName>
    <definedName name="_______________DAT9" localSheetId="28">#REF!</definedName>
    <definedName name="_______________DAT9" localSheetId="30">#REF!</definedName>
    <definedName name="_______________DAT9" localSheetId="31">#REF!</definedName>
    <definedName name="_______________DAT9" localSheetId="32">#REF!</definedName>
    <definedName name="_______________DAT9" localSheetId="33">#REF!</definedName>
    <definedName name="_______________DAT9" localSheetId="34">#REF!</definedName>
    <definedName name="_______________DAT9" localSheetId="35">#REF!</definedName>
    <definedName name="_______________DAT9" localSheetId="36">#REF!</definedName>
    <definedName name="_______________DAT9" localSheetId="23">#REF!</definedName>
    <definedName name="_______________DAT9" localSheetId="24">#REF!</definedName>
    <definedName name="_______________DAT9" localSheetId="25">#REF!</definedName>
    <definedName name="_______________DAT9" localSheetId="38">#REF!</definedName>
    <definedName name="_______________DAT9" localSheetId="17">#REF!</definedName>
    <definedName name="_______________DAT9" localSheetId="16">#REF!</definedName>
    <definedName name="_______________DAT9" localSheetId="12">#REF!</definedName>
    <definedName name="_______________DAT9" localSheetId="15">#REF!</definedName>
    <definedName name="_______________DAT9">#REF!</definedName>
    <definedName name="_______________DLU8" localSheetId="26">#REF!</definedName>
    <definedName name="_______________DLU8" localSheetId="27">#REF!</definedName>
    <definedName name="_______________DLU8" localSheetId="28">#REF!</definedName>
    <definedName name="_______________DLU8" localSheetId="30">#REF!</definedName>
    <definedName name="_______________DLU8" localSheetId="31">#REF!</definedName>
    <definedName name="_______________DLU8" localSheetId="32">#REF!</definedName>
    <definedName name="_______________DLU8" localSheetId="33">#REF!</definedName>
    <definedName name="_______________DLU8" localSheetId="34">#REF!</definedName>
    <definedName name="_______________DLU8" localSheetId="35">#REF!</definedName>
    <definedName name="_______________DLU8" localSheetId="36">#REF!</definedName>
    <definedName name="_______________DLU8" localSheetId="23">#REF!</definedName>
    <definedName name="_______________DLU8" localSheetId="24">#REF!</definedName>
    <definedName name="_______________DLU8" localSheetId="25">#REF!</definedName>
    <definedName name="_______________DLU8" localSheetId="38">#REF!</definedName>
    <definedName name="_______________DLU8" localSheetId="17">#REF!</definedName>
    <definedName name="_______________DLU8" localSheetId="16">#REF!</definedName>
    <definedName name="_______________DLU8" localSheetId="12">#REF!</definedName>
    <definedName name="_______________DLU8" localSheetId="15">#REF!</definedName>
    <definedName name="_______________DLU8">#REF!</definedName>
    <definedName name="_______________pc1" localSheetId="26">#REF!</definedName>
    <definedName name="_______________pc1" localSheetId="27">#REF!</definedName>
    <definedName name="_______________pc1" localSheetId="28">#REF!</definedName>
    <definedName name="_______________pc1" localSheetId="30">#REF!</definedName>
    <definedName name="_______________pc1" localSheetId="31">#REF!</definedName>
    <definedName name="_______________pc1" localSheetId="32">#REF!</definedName>
    <definedName name="_______________pc1" localSheetId="33">#REF!</definedName>
    <definedName name="_______________pc1" localSheetId="34">#REF!</definedName>
    <definedName name="_______________pc1" localSheetId="35">#REF!</definedName>
    <definedName name="_______________pc1" localSheetId="36">#REF!</definedName>
    <definedName name="_______________pc1" localSheetId="23">#REF!</definedName>
    <definedName name="_______________pc1" localSheetId="24">#REF!</definedName>
    <definedName name="_______________pc1" localSheetId="25">#REF!</definedName>
    <definedName name="_______________pc1" localSheetId="38">#REF!</definedName>
    <definedName name="_______________pc1" localSheetId="17">#REF!</definedName>
    <definedName name="_______________pc1" localSheetId="16">#REF!</definedName>
    <definedName name="_______________pc1" localSheetId="12">#REF!</definedName>
    <definedName name="_______________pc1" localSheetId="15">#REF!</definedName>
    <definedName name="_______________pc1">#REF!</definedName>
    <definedName name="_______________pc2" localSheetId="26">#REF!</definedName>
    <definedName name="_______________pc2" localSheetId="27">#REF!</definedName>
    <definedName name="_______________pc2" localSheetId="28">#REF!</definedName>
    <definedName name="_______________pc2" localSheetId="30">#REF!</definedName>
    <definedName name="_______________pc2" localSheetId="31">#REF!</definedName>
    <definedName name="_______________pc2" localSheetId="32">#REF!</definedName>
    <definedName name="_______________pc2" localSheetId="33">#REF!</definedName>
    <definedName name="_______________pc2" localSheetId="34">#REF!</definedName>
    <definedName name="_______________pc2" localSheetId="35">#REF!</definedName>
    <definedName name="_______________pc2" localSheetId="36">#REF!</definedName>
    <definedName name="_______________pc2" localSheetId="23">#REF!</definedName>
    <definedName name="_______________pc2" localSheetId="24">#REF!</definedName>
    <definedName name="_______________pc2" localSheetId="25">#REF!</definedName>
    <definedName name="_______________pc2" localSheetId="38">#REF!</definedName>
    <definedName name="_______________pc2" localSheetId="17">#REF!</definedName>
    <definedName name="_______________pc2" localSheetId="16">#REF!</definedName>
    <definedName name="_______________pc2" localSheetId="12">#REF!</definedName>
    <definedName name="_______________pc2" localSheetId="15">#REF!</definedName>
    <definedName name="_______________pc2">#REF!</definedName>
    <definedName name="_______________pc22" localSheetId="26">#REF!</definedName>
    <definedName name="_______________pc22" localSheetId="27">#REF!</definedName>
    <definedName name="_______________pc22" localSheetId="28">#REF!</definedName>
    <definedName name="_______________pc22" localSheetId="30">#REF!</definedName>
    <definedName name="_______________pc22" localSheetId="31">#REF!</definedName>
    <definedName name="_______________pc22" localSheetId="32">#REF!</definedName>
    <definedName name="_______________pc22" localSheetId="33">#REF!</definedName>
    <definedName name="_______________pc22" localSheetId="34">#REF!</definedName>
    <definedName name="_______________pc22" localSheetId="35">#REF!</definedName>
    <definedName name="_______________pc22" localSheetId="36">#REF!</definedName>
    <definedName name="_______________pc22" localSheetId="23">#REF!</definedName>
    <definedName name="_______________pc22" localSheetId="24">#REF!</definedName>
    <definedName name="_______________pc22" localSheetId="25">#REF!</definedName>
    <definedName name="_______________pc22" localSheetId="38">#REF!</definedName>
    <definedName name="_______________pc22" localSheetId="17">#REF!</definedName>
    <definedName name="_______________pc22" localSheetId="16">#REF!</definedName>
    <definedName name="_______________pc22" localSheetId="12">#REF!</definedName>
    <definedName name="_______________pc22" localSheetId="15">#REF!</definedName>
    <definedName name="_______________pc22">#REF!</definedName>
    <definedName name="_______________pc3" localSheetId="26">#REF!</definedName>
    <definedName name="_______________pc3" localSheetId="27">#REF!</definedName>
    <definedName name="_______________pc3" localSheetId="28">#REF!</definedName>
    <definedName name="_______________pc3" localSheetId="30">#REF!</definedName>
    <definedName name="_______________pc3" localSheetId="31">#REF!</definedName>
    <definedName name="_______________pc3" localSheetId="32">#REF!</definedName>
    <definedName name="_______________pc3" localSheetId="33">#REF!</definedName>
    <definedName name="_______________pc3" localSheetId="34">#REF!</definedName>
    <definedName name="_______________pc3" localSheetId="35">#REF!</definedName>
    <definedName name="_______________pc3" localSheetId="36">#REF!</definedName>
    <definedName name="_______________pc3" localSheetId="23">#REF!</definedName>
    <definedName name="_______________pc3" localSheetId="24">#REF!</definedName>
    <definedName name="_______________pc3" localSheetId="25">#REF!</definedName>
    <definedName name="_______________pc3" localSheetId="38">#REF!</definedName>
    <definedName name="_______________pc3" localSheetId="17">#REF!</definedName>
    <definedName name="_______________pc3" localSheetId="16">#REF!</definedName>
    <definedName name="_______________pc3" localSheetId="12">#REF!</definedName>
    <definedName name="_______________pc3" localSheetId="15">#REF!</definedName>
    <definedName name="_______________pc3">#REF!</definedName>
    <definedName name="_______________pc33" localSheetId="26">#REF!</definedName>
    <definedName name="_______________pc33" localSheetId="27">#REF!</definedName>
    <definedName name="_______________pc33" localSheetId="28">#REF!</definedName>
    <definedName name="_______________pc33" localSheetId="30">#REF!</definedName>
    <definedName name="_______________pc33" localSheetId="31">#REF!</definedName>
    <definedName name="_______________pc33" localSheetId="32">#REF!</definedName>
    <definedName name="_______________pc33" localSheetId="33">#REF!</definedName>
    <definedName name="_______________pc33" localSheetId="34">#REF!</definedName>
    <definedName name="_______________pc33" localSheetId="35">#REF!</definedName>
    <definedName name="_______________pc33" localSheetId="36">#REF!</definedName>
    <definedName name="_______________pc33" localSheetId="23">#REF!</definedName>
    <definedName name="_______________pc33" localSheetId="24">#REF!</definedName>
    <definedName name="_______________pc33" localSheetId="25">#REF!</definedName>
    <definedName name="_______________pc33" localSheetId="38">#REF!</definedName>
    <definedName name="_______________pc33" localSheetId="17">#REF!</definedName>
    <definedName name="_______________pc33" localSheetId="16">#REF!</definedName>
    <definedName name="_______________pc33" localSheetId="12">#REF!</definedName>
    <definedName name="_______________pc33" localSheetId="15">#REF!</definedName>
    <definedName name="_______________pc33">#REF!</definedName>
    <definedName name="_______________pc34" localSheetId="26">#REF!</definedName>
    <definedName name="_______________pc34" localSheetId="27">#REF!</definedName>
    <definedName name="_______________pc34" localSheetId="28">#REF!</definedName>
    <definedName name="_______________pc34" localSheetId="30">#REF!</definedName>
    <definedName name="_______________pc34" localSheetId="31">#REF!</definedName>
    <definedName name="_______________pc34" localSheetId="32">#REF!</definedName>
    <definedName name="_______________pc34" localSheetId="33">#REF!</definedName>
    <definedName name="_______________pc34" localSheetId="34">#REF!</definedName>
    <definedName name="_______________pc34" localSheetId="35">#REF!</definedName>
    <definedName name="_______________pc34" localSheetId="36">#REF!</definedName>
    <definedName name="_______________pc34" localSheetId="23">#REF!</definedName>
    <definedName name="_______________pc34" localSheetId="24">#REF!</definedName>
    <definedName name="_______________pc34" localSheetId="25">#REF!</definedName>
    <definedName name="_______________pc34" localSheetId="38">#REF!</definedName>
    <definedName name="_______________pc34" localSheetId="17">#REF!</definedName>
    <definedName name="_______________pc34" localSheetId="16">#REF!</definedName>
    <definedName name="_______________pc34" localSheetId="12">#REF!</definedName>
    <definedName name="_______________pc34" localSheetId="15">#REF!</definedName>
    <definedName name="_______________pc34">#REF!</definedName>
    <definedName name="_______________pc35" localSheetId="26">#REF!</definedName>
    <definedName name="_______________pc35" localSheetId="27">#REF!</definedName>
    <definedName name="_______________pc35" localSheetId="28">#REF!</definedName>
    <definedName name="_______________pc35" localSheetId="30">#REF!</definedName>
    <definedName name="_______________pc35" localSheetId="31">#REF!</definedName>
    <definedName name="_______________pc35" localSheetId="32">#REF!</definedName>
    <definedName name="_______________pc35" localSheetId="33">#REF!</definedName>
    <definedName name="_______________pc35" localSheetId="34">#REF!</definedName>
    <definedName name="_______________pc35" localSheetId="35">#REF!</definedName>
    <definedName name="_______________pc35" localSheetId="36">#REF!</definedName>
    <definedName name="_______________pc35" localSheetId="23">#REF!</definedName>
    <definedName name="_______________pc35" localSheetId="24">#REF!</definedName>
    <definedName name="_______________pc35" localSheetId="25">#REF!</definedName>
    <definedName name="_______________pc35" localSheetId="38">#REF!</definedName>
    <definedName name="_______________pc35" localSheetId="17">#REF!</definedName>
    <definedName name="_______________pc35" localSheetId="16">#REF!</definedName>
    <definedName name="_______________pc35" localSheetId="12">#REF!</definedName>
    <definedName name="_______________pc35" localSheetId="15">#REF!</definedName>
    <definedName name="_______________pc35">#REF!</definedName>
    <definedName name="_______________pc36" localSheetId="26">#REF!</definedName>
    <definedName name="_______________pc36" localSheetId="27">#REF!</definedName>
    <definedName name="_______________pc36" localSheetId="28">#REF!</definedName>
    <definedName name="_______________pc36" localSheetId="30">#REF!</definedName>
    <definedName name="_______________pc36" localSheetId="31">#REF!</definedName>
    <definedName name="_______________pc36" localSheetId="32">#REF!</definedName>
    <definedName name="_______________pc36" localSheetId="33">#REF!</definedName>
    <definedName name="_______________pc36" localSheetId="34">#REF!</definedName>
    <definedName name="_______________pc36" localSheetId="35">#REF!</definedName>
    <definedName name="_______________pc36" localSheetId="36">#REF!</definedName>
    <definedName name="_______________pc36" localSheetId="23">#REF!</definedName>
    <definedName name="_______________pc36" localSheetId="24">#REF!</definedName>
    <definedName name="_______________pc36" localSheetId="25">#REF!</definedName>
    <definedName name="_______________pc36" localSheetId="38">#REF!</definedName>
    <definedName name="_______________pc36" localSheetId="17">#REF!</definedName>
    <definedName name="_______________pc36" localSheetId="16">#REF!</definedName>
    <definedName name="_______________pc36" localSheetId="12">#REF!</definedName>
    <definedName name="_______________pc36" localSheetId="15">#REF!</definedName>
    <definedName name="_______________pc36">#REF!</definedName>
    <definedName name="_______________pc37" localSheetId="26">#REF!</definedName>
    <definedName name="_______________pc37" localSheetId="27">#REF!</definedName>
    <definedName name="_______________pc37" localSheetId="28">#REF!</definedName>
    <definedName name="_______________pc37" localSheetId="30">#REF!</definedName>
    <definedName name="_______________pc37" localSheetId="31">#REF!</definedName>
    <definedName name="_______________pc37" localSheetId="32">#REF!</definedName>
    <definedName name="_______________pc37" localSheetId="33">#REF!</definedName>
    <definedName name="_______________pc37" localSheetId="34">#REF!</definedName>
    <definedName name="_______________pc37" localSheetId="35">#REF!</definedName>
    <definedName name="_______________pc37" localSheetId="36">#REF!</definedName>
    <definedName name="_______________pc37" localSheetId="23">#REF!</definedName>
    <definedName name="_______________pc37" localSheetId="24">#REF!</definedName>
    <definedName name="_______________pc37" localSheetId="25">#REF!</definedName>
    <definedName name="_______________pc37" localSheetId="38">#REF!</definedName>
    <definedName name="_______________pc37" localSheetId="17">#REF!</definedName>
    <definedName name="_______________pc37" localSheetId="16">#REF!</definedName>
    <definedName name="_______________pc37" localSheetId="12">#REF!</definedName>
    <definedName name="_______________pc37" localSheetId="15">#REF!</definedName>
    <definedName name="_______________pc37">#REF!</definedName>
    <definedName name="_______________pc38" localSheetId="26">#REF!</definedName>
    <definedName name="_______________pc38" localSheetId="27">#REF!</definedName>
    <definedName name="_______________pc38" localSheetId="28">#REF!</definedName>
    <definedName name="_______________pc38" localSheetId="30">#REF!</definedName>
    <definedName name="_______________pc38" localSheetId="31">#REF!</definedName>
    <definedName name="_______________pc38" localSheetId="32">#REF!</definedName>
    <definedName name="_______________pc38" localSheetId="33">#REF!</definedName>
    <definedName name="_______________pc38" localSheetId="34">#REF!</definedName>
    <definedName name="_______________pc38" localSheetId="35">#REF!</definedName>
    <definedName name="_______________pc38" localSheetId="36">#REF!</definedName>
    <definedName name="_______________pc38" localSheetId="23">#REF!</definedName>
    <definedName name="_______________pc38" localSheetId="24">#REF!</definedName>
    <definedName name="_______________pc38" localSheetId="25">#REF!</definedName>
    <definedName name="_______________pc38" localSheetId="38">#REF!</definedName>
    <definedName name="_______________pc38" localSheetId="17">#REF!</definedName>
    <definedName name="_______________pc38" localSheetId="16">#REF!</definedName>
    <definedName name="_______________pc38" localSheetId="12">#REF!</definedName>
    <definedName name="_______________pc38" localSheetId="15">#REF!</definedName>
    <definedName name="_______________pc38">#REF!</definedName>
    <definedName name="_______________pc4" localSheetId="26">#REF!</definedName>
    <definedName name="_______________pc4" localSheetId="27">#REF!</definedName>
    <definedName name="_______________pc4" localSheetId="28">#REF!</definedName>
    <definedName name="_______________pc4" localSheetId="30">#REF!</definedName>
    <definedName name="_______________pc4" localSheetId="31">#REF!</definedName>
    <definedName name="_______________pc4" localSheetId="32">#REF!</definedName>
    <definedName name="_______________pc4" localSheetId="33">#REF!</definedName>
    <definedName name="_______________pc4" localSheetId="34">#REF!</definedName>
    <definedName name="_______________pc4" localSheetId="35">#REF!</definedName>
    <definedName name="_______________pc4" localSheetId="36">#REF!</definedName>
    <definedName name="_______________pc4" localSheetId="23">#REF!</definedName>
    <definedName name="_______________pc4" localSheetId="24">#REF!</definedName>
    <definedName name="_______________pc4" localSheetId="25">#REF!</definedName>
    <definedName name="_______________pc4" localSheetId="38">#REF!</definedName>
    <definedName name="_______________pc4" localSheetId="17">#REF!</definedName>
    <definedName name="_______________pc4" localSheetId="16">#REF!</definedName>
    <definedName name="_______________pc4" localSheetId="12">#REF!</definedName>
    <definedName name="_______________pc4" localSheetId="15">#REF!</definedName>
    <definedName name="_______________pc4">#REF!</definedName>
    <definedName name="_______________pc5" localSheetId="26">#REF!</definedName>
    <definedName name="_______________pc5" localSheetId="27">#REF!</definedName>
    <definedName name="_______________pc5" localSheetId="28">#REF!</definedName>
    <definedName name="_______________pc5" localSheetId="30">#REF!</definedName>
    <definedName name="_______________pc5" localSheetId="31">#REF!</definedName>
    <definedName name="_______________pc5" localSheetId="32">#REF!</definedName>
    <definedName name="_______________pc5" localSheetId="33">#REF!</definedName>
    <definedName name="_______________pc5" localSheetId="34">#REF!</definedName>
    <definedName name="_______________pc5" localSheetId="35">#REF!</definedName>
    <definedName name="_______________pc5" localSheetId="36">#REF!</definedName>
    <definedName name="_______________pc5" localSheetId="23">#REF!</definedName>
    <definedName name="_______________pc5" localSheetId="24">#REF!</definedName>
    <definedName name="_______________pc5" localSheetId="25">#REF!</definedName>
    <definedName name="_______________pc5" localSheetId="38">#REF!</definedName>
    <definedName name="_______________pc5" localSheetId="17">#REF!</definedName>
    <definedName name="_______________pc5" localSheetId="16">#REF!</definedName>
    <definedName name="_______________pc5" localSheetId="12">#REF!</definedName>
    <definedName name="_______________pc5" localSheetId="15">#REF!</definedName>
    <definedName name="_______________pc5">#REF!</definedName>
    <definedName name="_______________pc6" localSheetId="26">#REF!</definedName>
    <definedName name="_______________pc6" localSheetId="27">#REF!</definedName>
    <definedName name="_______________pc6" localSheetId="28">#REF!</definedName>
    <definedName name="_______________pc6" localSheetId="30">#REF!</definedName>
    <definedName name="_______________pc6" localSheetId="31">#REF!</definedName>
    <definedName name="_______________pc6" localSheetId="32">#REF!</definedName>
    <definedName name="_______________pc6" localSheetId="33">#REF!</definedName>
    <definedName name="_______________pc6" localSheetId="34">#REF!</definedName>
    <definedName name="_______________pc6" localSheetId="35">#REF!</definedName>
    <definedName name="_______________pc6" localSheetId="36">#REF!</definedName>
    <definedName name="_______________pc6" localSheetId="23">#REF!</definedName>
    <definedName name="_______________pc6" localSheetId="24">#REF!</definedName>
    <definedName name="_______________pc6" localSheetId="25">#REF!</definedName>
    <definedName name="_______________pc6" localSheetId="38">#REF!</definedName>
    <definedName name="_______________pc6" localSheetId="17">#REF!</definedName>
    <definedName name="_______________pc6" localSheetId="16">#REF!</definedName>
    <definedName name="_______________pc6" localSheetId="12">#REF!</definedName>
    <definedName name="_______________pc6" localSheetId="15">#REF!</definedName>
    <definedName name="_______________pc6">#REF!</definedName>
    <definedName name="_______________pc7" localSheetId="26">#REF!</definedName>
    <definedName name="_______________pc7" localSheetId="27">#REF!</definedName>
    <definedName name="_______________pc7" localSheetId="28">#REF!</definedName>
    <definedName name="_______________pc7" localSheetId="30">#REF!</definedName>
    <definedName name="_______________pc7" localSheetId="31">#REF!</definedName>
    <definedName name="_______________pc7" localSheetId="32">#REF!</definedName>
    <definedName name="_______________pc7" localSheetId="33">#REF!</definedName>
    <definedName name="_______________pc7" localSheetId="34">#REF!</definedName>
    <definedName name="_______________pc7" localSheetId="35">#REF!</definedName>
    <definedName name="_______________pc7" localSheetId="36">#REF!</definedName>
    <definedName name="_______________pc7" localSheetId="23">#REF!</definedName>
    <definedName name="_______________pc7" localSheetId="24">#REF!</definedName>
    <definedName name="_______________pc7" localSheetId="25">#REF!</definedName>
    <definedName name="_______________pc7" localSheetId="38">#REF!</definedName>
    <definedName name="_______________pc7" localSheetId="17">#REF!</definedName>
    <definedName name="_______________pc7" localSheetId="16">#REF!</definedName>
    <definedName name="_______________pc7" localSheetId="12">#REF!</definedName>
    <definedName name="_______________pc7" localSheetId="15">#REF!</definedName>
    <definedName name="_______________pc7">#REF!</definedName>
    <definedName name="_______________pc9" localSheetId="26">#REF!</definedName>
    <definedName name="_______________pc9" localSheetId="27">#REF!</definedName>
    <definedName name="_______________pc9" localSheetId="28">#REF!</definedName>
    <definedName name="_______________pc9" localSheetId="30">#REF!</definedName>
    <definedName name="_______________pc9" localSheetId="31">#REF!</definedName>
    <definedName name="_______________pc9" localSheetId="32">#REF!</definedName>
    <definedName name="_______________pc9" localSheetId="33">#REF!</definedName>
    <definedName name="_______________pc9" localSheetId="34">#REF!</definedName>
    <definedName name="_______________pc9" localSheetId="35">#REF!</definedName>
    <definedName name="_______________pc9" localSheetId="36">#REF!</definedName>
    <definedName name="_______________pc9" localSheetId="23">#REF!</definedName>
    <definedName name="_______________pc9" localSheetId="24">#REF!</definedName>
    <definedName name="_______________pc9" localSheetId="25">#REF!</definedName>
    <definedName name="_______________pc9" localSheetId="38">#REF!</definedName>
    <definedName name="_______________pc9" localSheetId="17">#REF!</definedName>
    <definedName name="_______________pc9" localSheetId="16">#REF!</definedName>
    <definedName name="_______________pc9" localSheetId="12">#REF!</definedName>
    <definedName name="_______________pc9" localSheetId="15">#REF!</definedName>
    <definedName name="_______________pc9">#REF!</definedName>
    <definedName name="_______________zz12943" localSheetId="26">#REF!</definedName>
    <definedName name="_______________zz12943" localSheetId="27">#REF!</definedName>
    <definedName name="_______________zz12943" localSheetId="28">#REF!</definedName>
    <definedName name="_______________zz12943" localSheetId="30">#REF!</definedName>
    <definedName name="_______________zz12943" localSheetId="31">#REF!</definedName>
    <definedName name="_______________zz12943" localSheetId="32">#REF!</definedName>
    <definedName name="_______________zz12943" localSheetId="33">#REF!</definedName>
    <definedName name="_______________zz12943" localSheetId="34">#REF!</definedName>
    <definedName name="_______________zz12943" localSheetId="35">#REF!</definedName>
    <definedName name="_______________zz12943" localSheetId="36">#REF!</definedName>
    <definedName name="_______________zz12943" localSheetId="23">#REF!</definedName>
    <definedName name="_______________zz12943" localSheetId="24">#REF!</definedName>
    <definedName name="_______________zz12943" localSheetId="25">#REF!</definedName>
    <definedName name="_______________zz12943" localSheetId="38">#REF!</definedName>
    <definedName name="_______________zz12943" localSheetId="17">#REF!</definedName>
    <definedName name="_______________zz12943" localSheetId="16">#REF!</definedName>
    <definedName name="_______________zz12943" localSheetId="12">#REF!</definedName>
    <definedName name="_______________zz12943" localSheetId="15">#REF!</definedName>
    <definedName name="_______________zz12943">#REF!</definedName>
    <definedName name="______________a116789" localSheetId="26">#REF!</definedName>
    <definedName name="______________a116789" localSheetId="27">#REF!</definedName>
    <definedName name="______________a116789" localSheetId="28">#REF!</definedName>
    <definedName name="______________a116789" localSheetId="30">#REF!</definedName>
    <definedName name="______________a116789" localSheetId="31">#REF!</definedName>
    <definedName name="______________a116789" localSheetId="32">#REF!</definedName>
    <definedName name="______________a116789" localSheetId="33">#REF!</definedName>
    <definedName name="______________a116789" localSheetId="34">#REF!</definedName>
    <definedName name="______________a116789" localSheetId="35">#REF!</definedName>
    <definedName name="______________a116789" localSheetId="36">#REF!</definedName>
    <definedName name="______________a116789" localSheetId="23">#REF!</definedName>
    <definedName name="______________a116789" localSheetId="24">#REF!</definedName>
    <definedName name="______________a116789" localSheetId="25">#REF!</definedName>
    <definedName name="______________a116789" localSheetId="38">#REF!</definedName>
    <definedName name="______________a116789" localSheetId="17">#REF!</definedName>
    <definedName name="______________a116789" localSheetId="16">#REF!</definedName>
    <definedName name="______________a116789" localSheetId="12">#REF!</definedName>
    <definedName name="______________a116789" localSheetId="15">#REF!</definedName>
    <definedName name="______________a116789">#REF!</definedName>
    <definedName name="______________A129368" localSheetId="26">#REF!</definedName>
    <definedName name="______________A129368" localSheetId="27">#REF!</definedName>
    <definedName name="______________A129368" localSheetId="28">#REF!</definedName>
    <definedName name="______________A129368" localSheetId="30">#REF!</definedName>
    <definedName name="______________A129368" localSheetId="31">#REF!</definedName>
    <definedName name="______________A129368" localSheetId="32">#REF!</definedName>
    <definedName name="______________A129368" localSheetId="33">#REF!</definedName>
    <definedName name="______________A129368" localSheetId="34">#REF!</definedName>
    <definedName name="______________A129368" localSheetId="35">#REF!</definedName>
    <definedName name="______________A129368" localSheetId="36">#REF!</definedName>
    <definedName name="______________A129368" localSheetId="23">#REF!</definedName>
    <definedName name="______________A129368" localSheetId="24">#REF!</definedName>
    <definedName name="______________A129368" localSheetId="25">#REF!</definedName>
    <definedName name="______________A129368" localSheetId="38">#REF!</definedName>
    <definedName name="______________A129368" localSheetId="17">#REF!</definedName>
    <definedName name="______________A129368" localSheetId="16">#REF!</definedName>
    <definedName name="______________A129368" localSheetId="12">#REF!</definedName>
    <definedName name="______________A129368" localSheetId="15">#REF!</definedName>
    <definedName name="______________A129368">#REF!</definedName>
    <definedName name="______________A129397" localSheetId="26">#REF!</definedName>
    <definedName name="______________A129397" localSheetId="27">#REF!</definedName>
    <definedName name="______________A129397" localSheetId="28">#REF!</definedName>
    <definedName name="______________A129397" localSheetId="30">#REF!</definedName>
    <definedName name="______________A129397" localSheetId="31">#REF!</definedName>
    <definedName name="______________A129397" localSheetId="32">#REF!</definedName>
    <definedName name="______________A129397" localSheetId="33">#REF!</definedName>
    <definedName name="______________A129397" localSheetId="34">#REF!</definedName>
    <definedName name="______________A129397" localSheetId="35">#REF!</definedName>
    <definedName name="______________A129397" localSheetId="36">#REF!</definedName>
    <definedName name="______________A129397" localSheetId="23">#REF!</definedName>
    <definedName name="______________A129397" localSheetId="24">#REF!</definedName>
    <definedName name="______________A129397" localSheetId="25">#REF!</definedName>
    <definedName name="______________A129397" localSheetId="38">#REF!</definedName>
    <definedName name="______________A129397" localSheetId="17">#REF!</definedName>
    <definedName name="______________A129397" localSheetId="16">#REF!</definedName>
    <definedName name="______________A129397" localSheetId="12">#REF!</definedName>
    <definedName name="______________A129397" localSheetId="15">#REF!</definedName>
    <definedName name="______________A129397">#REF!</definedName>
    <definedName name="______________dal1">[2]datos!$K$3</definedName>
    <definedName name="______________dal2">[2]datos!$K$4</definedName>
    <definedName name="______________DAT1" localSheetId="26">'[3]O-4.2.2 Intereses'!#REF!</definedName>
    <definedName name="______________DAT1" localSheetId="27">'[3]O-4.2.2 Intereses'!#REF!</definedName>
    <definedName name="______________DAT1" localSheetId="28">'[3]O-4.2.2 Intereses'!#REF!</definedName>
    <definedName name="______________DAT1" localSheetId="30">'[3]O-4.2.2 Intereses'!#REF!</definedName>
    <definedName name="______________DAT1" localSheetId="31">'[3]O-4.2.2 Intereses'!#REF!</definedName>
    <definedName name="______________DAT1" localSheetId="32">'[3]O-4.2.2 Intereses'!#REF!</definedName>
    <definedName name="______________DAT1" localSheetId="33">'[3]O-4.2.2 Intereses'!#REF!</definedName>
    <definedName name="______________DAT1" localSheetId="34">'[3]O-4.2.2 Intereses'!#REF!</definedName>
    <definedName name="______________DAT1" localSheetId="35">'[3]O-4.2.2 Intereses'!#REF!</definedName>
    <definedName name="______________DAT1" localSheetId="36">'[3]O-4.2.2 Intereses'!#REF!</definedName>
    <definedName name="______________DAT1" localSheetId="23">'[3]O-4.2.2 Intereses'!#REF!</definedName>
    <definedName name="______________DAT1" localSheetId="24">'[3]O-4.2.2 Intereses'!#REF!</definedName>
    <definedName name="______________DAT1" localSheetId="25">'[3]O-4.2.2 Intereses'!#REF!</definedName>
    <definedName name="______________DAT1" localSheetId="19">'[3]O-4.2.2 Intereses'!#REF!</definedName>
    <definedName name="______________DAT1" localSheetId="38">'[3]O-4.2.2 Intereses'!#REF!</definedName>
    <definedName name="______________DAT1" localSheetId="17">'[3]O-4.2.2 Intereses'!#REF!</definedName>
    <definedName name="______________DAT1" localSheetId="16">'[3]O-4.2.2 Intereses'!#REF!</definedName>
    <definedName name="______________DAT1" localSheetId="12">'[3]O-4.2.2 Intereses'!#REF!</definedName>
    <definedName name="______________DAT1" localSheetId="15">'[3]O-4.2.2 Intereses'!#REF!</definedName>
    <definedName name="______________DAT1">'[3]O-4.2.2 Intereses'!#REF!</definedName>
    <definedName name="______________DAT10" localSheetId="26">'[3]O-4.2.2 Intereses'!#REF!</definedName>
    <definedName name="______________DAT10" localSheetId="27">'[3]O-4.2.2 Intereses'!#REF!</definedName>
    <definedName name="______________DAT10" localSheetId="28">'[3]O-4.2.2 Intereses'!#REF!</definedName>
    <definedName name="______________DAT10" localSheetId="30">'[3]O-4.2.2 Intereses'!#REF!</definedName>
    <definedName name="______________DAT10" localSheetId="31">'[3]O-4.2.2 Intereses'!#REF!</definedName>
    <definedName name="______________DAT10" localSheetId="32">'[3]O-4.2.2 Intereses'!#REF!</definedName>
    <definedName name="______________DAT10" localSheetId="33">'[3]O-4.2.2 Intereses'!#REF!</definedName>
    <definedName name="______________DAT10" localSheetId="34">'[3]O-4.2.2 Intereses'!#REF!</definedName>
    <definedName name="______________DAT10" localSheetId="35">'[3]O-4.2.2 Intereses'!#REF!</definedName>
    <definedName name="______________DAT10" localSheetId="36">'[3]O-4.2.2 Intereses'!#REF!</definedName>
    <definedName name="______________DAT10" localSheetId="23">'[3]O-4.2.2 Intereses'!#REF!</definedName>
    <definedName name="______________DAT10" localSheetId="24">'[3]O-4.2.2 Intereses'!#REF!</definedName>
    <definedName name="______________DAT10" localSheetId="25">'[3]O-4.2.2 Intereses'!#REF!</definedName>
    <definedName name="______________DAT10" localSheetId="38">'[3]O-4.2.2 Intereses'!#REF!</definedName>
    <definedName name="______________DAT10" localSheetId="17">'[3]O-4.2.2 Intereses'!#REF!</definedName>
    <definedName name="______________DAT10" localSheetId="16">'[3]O-4.2.2 Intereses'!#REF!</definedName>
    <definedName name="______________DAT10" localSheetId="12">'[3]O-4.2.2 Intereses'!#REF!</definedName>
    <definedName name="______________DAT10" localSheetId="15">'[3]O-4.2.2 Intereses'!#REF!</definedName>
    <definedName name="______________DAT10">'[3]O-4.2.2 Intereses'!#REF!</definedName>
    <definedName name="______________DAT11" localSheetId="26">'[4]Costo Producción 2010'!#REF!</definedName>
    <definedName name="______________DAT11" localSheetId="27">'[4]Costo Producción 2010'!#REF!</definedName>
    <definedName name="______________DAT11" localSheetId="28">'[4]Costo Producción 2010'!#REF!</definedName>
    <definedName name="______________DAT11" localSheetId="30">'[4]Costo Producción 2010'!#REF!</definedName>
    <definedName name="______________DAT11" localSheetId="31">'[4]Costo Producción 2010'!#REF!</definedName>
    <definedName name="______________DAT11" localSheetId="32">'[4]Costo Producción 2010'!#REF!</definedName>
    <definedName name="______________DAT11" localSheetId="33">'[4]Costo Producción 2010'!#REF!</definedName>
    <definedName name="______________DAT11" localSheetId="34">'[4]Costo Producción 2010'!#REF!</definedName>
    <definedName name="______________DAT11" localSheetId="35">'[4]Costo Producción 2010'!#REF!</definedName>
    <definedName name="______________DAT11" localSheetId="36">'[4]Costo Producción 2010'!#REF!</definedName>
    <definedName name="______________DAT11" localSheetId="23">'[4]Costo Producción 2010'!#REF!</definedName>
    <definedName name="______________DAT11" localSheetId="24">'[4]Costo Producción 2010'!#REF!</definedName>
    <definedName name="______________DAT11" localSheetId="25">'[4]Costo Producción 2010'!#REF!</definedName>
    <definedName name="______________DAT11" localSheetId="38">'[4]Costo Producción 2010'!#REF!</definedName>
    <definedName name="______________DAT11" localSheetId="17">'[4]Costo Producción 2010'!#REF!</definedName>
    <definedName name="______________DAT11" localSheetId="16">'[4]Costo Producción 2010'!#REF!</definedName>
    <definedName name="______________DAT11" localSheetId="12">'[4]Costo Producción 2010'!#REF!</definedName>
    <definedName name="______________DAT11" localSheetId="15">'[4]Costo Producción 2010'!#REF!</definedName>
    <definedName name="______________DAT11">'[4]Costo Producción 2010'!#REF!</definedName>
    <definedName name="______________DAT12" localSheetId="26">#REF!</definedName>
    <definedName name="______________DAT12" localSheetId="27">#REF!</definedName>
    <definedName name="______________DAT12" localSheetId="28">#REF!</definedName>
    <definedName name="______________DAT12" localSheetId="30">#REF!</definedName>
    <definedName name="______________DAT12" localSheetId="31">#REF!</definedName>
    <definedName name="______________DAT12" localSheetId="32">#REF!</definedName>
    <definedName name="______________DAT12" localSheetId="33">#REF!</definedName>
    <definedName name="______________DAT12" localSheetId="34">#REF!</definedName>
    <definedName name="______________DAT12" localSheetId="35">#REF!</definedName>
    <definedName name="______________DAT12" localSheetId="36">#REF!</definedName>
    <definedName name="______________DAT12" localSheetId="23">#REF!</definedName>
    <definedName name="______________DAT12" localSheetId="24">#REF!</definedName>
    <definedName name="______________DAT12" localSheetId="25">#REF!</definedName>
    <definedName name="______________DAT12" localSheetId="19">#REF!</definedName>
    <definedName name="______________DAT12" localSheetId="38">#REF!</definedName>
    <definedName name="______________DAT12" localSheetId="17">#REF!</definedName>
    <definedName name="______________DAT12" localSheetId="16">#REF!</definedName>
    <definedName name="______________DAT12" localSheetId="12">#REF!</definedName>
    <definedName name="______________DAT12" localSheetId="15">#REF!</definedName>
    <definedName name="______________DAT12">#REF!</definedName>
    <definedName name="______________DAT15" localSheetId="26">'[3]O-4.2.2 Intereses'!#REF!</definedName>
    <definedName name="______________DAT15" localSheetId="27">'[3]O-4.2.2 Intereses'!#REF!</definedName>
    <definedName name="______________DAT15" localSheetId="28">'[3]O-4.2.2 Intereses'!#REF!</definedName>
    <definedName name="______________DAT15" localSheetId="30">'[3]O-4.2.2 Intereses'!#REF!</definedName>
    <definedName name="______________DAT15" localSheetId="31">'[3]O-4.2.2 Intereses'!#REF!</definedName>
    <definedName name="______________DAT15" localSheetId="32">'[3]O-4.2.2 Intereses'!#REF!</definedName>
    <definedName name="______________DAT15" localSheetId="33">'[3]O-4.2.2 Intereses'!#REF!</definedName>
    <definedName name="______________DAT15" localSheetId="34">'[3]O-4.2.2 Intereses'!#REF!</definedName>
    <definedName name="______________DAT15" localSheetId="35">'[3]O-4.2.2 Intereses'!#REF!</definedName>
    <definedName name="______________DAT15" localSheetId="36">'[3]O-4.2.2 Intereses'!#REF!</definedName>
    <definedName name="______________DAT15" localSheetId="23">'[3]O-4.2.2 Intereses'!#REF!</definedName>
    <definedName name="______________DAT15" localSheetId="24">'[3]O-4.2.2 Intereses'!#REF!</definedName>
    <definedName name="______________DAT15" localSheetId="25">'[3]O-4.2.2 Intereses'!#REF!</definedName>
    <definedName name="______________DAT15" localSheetId="19">'[3]O-4.2.2 Intereses'!#REF!</definedName>
    <definedName name="______________DAT15" localSheetId="38">'[3]O-4.2.2 Intereses'!#REF!</definedName>
    <definedName name="______________DAT15" localSheetId="17">'[3]O-4.2.2 Intereses'!#REF!</definedName>
    <definedName name="______________DAT15" localSheetId="16">'[3]O-4.2.2 Intereses'!#REF!</definedName>
    <definedName name="______________DAT15" localSheetId="12">'[3]O-4.2.2 Intereses'!#REF!</definedName>
    <definedName name="______________DAT15" localSheetId="15">'[3]O-4.2.2 Intereses'!#REF!</definedName>
    <definedName name="______________DAT15">'[3]O-4.2.2 Intereses'!#REF!</definedName>
    <definedName name="______________DAT2" localSheetId="26">#REF!</definedName>
    <definedName name="______________DAT2" localSheetId="27">#REF!</definedName>
    <definedName name="______________DAT2" localSheetId="28">#REF!</definedName>
    <definedName name="______________DAT2" localSheetId="30">#REF!</definedName>
    <definedName name="______________DAT2" localSheetId="31">#REF!</definedName>
    <definedName name="______________DAT2" localSheetId="32">#REF!</definedName>
    <definedName name="______________DAT2" localSheetId="33">#REF!</definedName>
    <definedName name="______________DAT2" localSheetId="34">#REF!</definedName>
    <definedName name="______________DAT2" localSheetId="35">#REF!</definedName>
    <definedName name="______________DAT2" localSheetId="36">#REF!</definedName>
    <definedName name="______________DAT2" localSheetId="23">#REF!</definedName>
    <definedName name="______________DAT2" localSheetId="24">#REF!</definedName>
    <definedName name="______________DAT2" localSheetId="25">#REF!</definedName>
    <definedName name="______________DAT2" localSheetId="19">#REF!</definedName>
    <definedName name="______________DAT2" localSheetId="38">#REF!</definedName>
    <definedName name="______________DAT2" localSheetId="17">#REF!</definedName>
    <definedName name="______________DAT2" localSheetId="16">#REF!</definedName>
    <definedName name="______________DAT2" localSheetId="12">#REF!</definedName>
    <definedName name="______________DAT2" localSheetId="15">#REF!</definedName>
    <definedName name="______________DAT2">#REF!</definedName>
    <definedName name="______________DAT3" localSheetId="26">'[3]O-4.2.2 Intereses'!#REF!</definedName>
    <definedName name="______________DAT3" localSheetId="27">'[3]O-4.2.2 Intereses'!#REF!</definedName>
    <definedName name="______________DAT3" localSheetId="28">'[3]O-4.2.2 Intereses'!#REF!</definedName>
    <definedName name="______________DAT3" localSheetId="30">'[3]O-4.2.2 Intereses'!#REF!</definedName>
    <definedName name="______________DAT3" localSheetId="31">'[3]O-4.2.2 Intereses'!#REF!</definedName>
    <definedName name="______________DAT3" localSheetId="32">'[3]O-4.2.2 Intereses'!#REF!</definedName>
    <definedName name="______________DAT3" localSheetId="33">'[3]O-4.2.2 Intereses'!#REF!</definedName>
    <definedName name="______________DAT3" localSheetId="34">'[3]O-4.2.2 Intereses'!#REF!</definedName>
    <definedName name="______________DAT3" localSheetId="35">'[3]O-4.2.2 Intereses'!#REF!</definedName>
    <definedName name="______________DAT3" localSheetId="36">'[3]O-4.2.2 Intereses'!#REF!</definedName>
    <definedName name="______________DAT3" localSheetId="23">'[3]O-4.2.2 Intereses'!#REF!</definedName>
    <definedName name="______________DAT3" localSheetId="24">'[3]O-4.2.2 Intereses'!#REF!</definedName>
    <definedName name="______________DAT3" localSheetId="25">'[3]O-4.2.2 Intereses'!#REF!</definedName>
    <definedName name="______________DAT3" localSheetId="19">'[3]O-4.2.2 Intereses'!#REF!</definedName>
    <definedName name="______________DAT3" localSheetId="38">'[3]O-4.2.2 Intereses'!#REF!</definedName>
    <definedName name="______________DAT3" localSheetId="17">'[3]O-4.2.2 Intereses'!#REF!</definedName>
    <definedName name="______________DAT3" localSheetId="16">'[3]O-4.2.2 Intereses'!#REF!</definedName>
    <definedName name="______________DAT3" localSheetId="12">'[3]O-4.2.2 Intereses'!#REF!</definedName>
    <definedName name="______________DAT3" localSheetId="15">'[3]O-4.2.2 Intereses'!#REF!</definedName>
    <definedName name="______________DAT3">'[3]O-4.2.2 Intereses'!#REF!</definedName>
    <definedName name="______________DAT4" localSheetId="26">#REF!</definedName>
    <definedName name="______________DAT4" localSheetId="27">#REF!</definedName>
    <definedName name="______________DAT4" localSheetId="28">#REF!</definedName>
    <definedName name="______________DAT4" localSheetId="30">#REF!</definedName>
    <definedName name="______________DAT4" localSheetId="31">#REF!</definedName>
    <definedName name="______________DAT4" localSheetId="32">#REF!</definedName>
    <definedName name="______________DAT4" localSheetId="33">#REF!</definedName>
    <definedName name="______________DAT4" localSheetId="34">#REF!</definedName>
    <definedName name="______________DAT4" localSheetId="35">#REF!</definedName>
    <definedName name="______________DAT4" localSheetId="36">#REF!</definedName>
    <definedName name="______________DAT4" localSheetId="23">#REF!</definedName>
    <definedName name="______________DAT4" localSheetId="24">#REF!</definedName>
    <definedName name="______________DAT4" localSheetId="25">#REF!</definedName>
    <definedName name="______________DAT4" localSheetId="19">#REF!</definedName>
    <definedName name="______________DAT4" localSheetId="38">#REF!</definedName>
    <definedName name="______________DAT4" localSheetId="17">#REF!</definedName>
    <definedName name="______________DAT4" localSheetId="16">#REF!</definedName>
    <definedName name="______________DAT4" localSheetId="12">#REF!</definedName>
    <definedName name="______________DAT4" localSheetId="15">#REF!</definedName>
    <definedName name="______________DAT4">#REF!</definedName>
    <definedName name="______________DAT5" localSheetId="26">#REF!</definedName>
    <definedName name="______________DAT5" localSheetId="27">#REF!</definedName>
    <definedName name="______________DAT5" localSheetId="28">#REF!</definedName>
    <definedName name="______________DAT5" localSheetId="30">#REF!</definedName>
    <definedName name="______________DAT5" localSheetId="31">#REF!</definedName>
    <definedName name="______________DAT5" localSheetId="32">#REF!</definedName>
    <definedName name="______________DAT5" localSheetId="33">#REF!</definedName>
    <definedName name="______________DAT5" localSheetId="34">#REF!</definedName>
    <definedName name="______________DAT5" localSheetId="35">#REF!</definedName>
    <definedName name="______________DAT5" localSheetId="36">#REF!</definedName>
    <definedName name="______________DAT5" localSheetId="23">#REF!</definedName>
    <definedName name="______________DAT5" localSheetId="24">#REF!</definedName>
    <definedName name="______________DAT5" localSheetId="25">#REF!</definedName>
    <definedName name="______________DAT5" localSheetId="38">#REF!</definedName>
    <definedName name="______________DAT5" localSheetId="17">#REF!</definedName>
    <definedName name="______________DAT5" localSheetId="16">#REF!</definedName>
    <definedName name="______________DAT5" localSheetId="12">#REF!</definedName>
    <definedName name="______________DAT5" localSheetId="15">#REF!</definedName>
    <definedName name="______________DAT5">#REF!</definedName>
    <definedName name="______________DAT6" localSheetId="26">#REF!</definedName>
    <definedName name="______________DAT6" localSheetId="27">#REF!</definedName>
    <definedName name="______________DAT6" localSheetId="28">#REF!</definedName>
    <definedName name="______________DAT6" localSheetId="30">#REF!</definedName>
    <definedName name="______________DAT6" localSheetId="31">#REF!</definedName>
    <definedName name="______________DAT6" localSheetId="32">#REF!</definedName>
    <definedName name="______________DAT6" localSheetId="33">#REF!</definedName>
    <definedName name="______________DAT6" localSheetId="34">#REF!</definedName>
    <definedName name="______________DAT6" localSheetId="35">#REF!</definedName>
    <definedName name="______________DAT6" localSheetId="36">#REF!</definedName>
    <definedName name="______________DAT6" localSheetId="23">#REF!</definedName>
    <definedName name="______________DAT6" localSheetId="24">#REF!</definedName>
    <definedName name="______________DAT6" localSheetId="25">#REF!</definedName>
    <definedName name="______________DAT6" localSheetId="38">#REF!</definedName>
    <definedName name="______________DAT6" localSheetId="17">#REF!</definedName>
    <definedName name="______________DAT6" localSheetId="16">#REF!</definedName>
    <definedName name="______________DAT6" localSheetId="12">#REF!</definedName>
    <definedName name="______________DAT6" localSheetId="15">#REF!</definedName>
    <definedName name="______________DAT6">#REF!</definedName>
    <definedName name="______________DAT7" localSheetId="26">#REF!</definedName>
    <definedName name="______________DAT7" localSheetId="27">#REF!</definedName>
    <definedName name="______________DAT7" localSheetId="28">#REF!</definedName>
    <definedName name="______________DAT7" localSheetId="30">#REF!</definedName>
    <definedName name="______________DAT7" localSheetId="31">#REF!</definedName>
    <definedName name="______________DAT7" localSheetId="32">#REF!</definedName>
    <definedName name="______________DAT7" localSheetId="33">#REF!</definedName>
    <definedName name="______________DAT7" localSheetId="34">#REF!</definedName>
    <definedName name="______________DAT7" localSheetId="35">#REF!</definedName>
    <definedName name="______________DAT7" localSheetId="36">#REF!</definedName>
    <definedName name="______________DAT7" localSheetId="23">#REF!</definedName>
    <definedName name="______________DAT7" localSheetId="24">#REF!</definedName>
    <definedName name="______________DAT7" localSheetId="25">#REF!</definedName>
    <definedName name="______________DAT7" localSheetId="38">#REF!</definedName>
    <definedName name="______________DAT7" localSheetId="17">#REF!</definedName>
    <definedName name="______________DAT7" localSheetId="16">#REF!</definedName>
    <definedName name="______________DAT7" localSheetId="12">#REF!</definedName>
    <definedName name="______________DAT7" localSheetId="15">#REF!</definedName>
    <definedName name="______________DAT7">#REF!</definedName>
    <definedName name="______________DAT8" localSheetId="26">#REF!</definedName>
    <definedName name="______________DAT8" localSheetId="27">#REF!</definedName>
    <definedName name="______________DAT8" localSheetId="28">#REF!</definedName>
    <definedName name="______________DAT8" localSheetId="30">#REF!</definedName>
    <definedName name="______________DAT8" localSheetId="31">#REF!</definedName>
    <definedName name="______________DAT8" localSheetId="32">#REF!</definedName>
    <definedName name="______________DAT8" localSheetId="33">#REF!</definedName>
    <definedName name="______________DAT8" localSheetId="34">#REF!</definedName>
    <definedName name="______________DAT8" localSheetId="35">#REF!</definedName>
    <definedName name="______________DAT8" localSheetId="36">#REF!</definedName>
    <definedName name="______________DAT8" localSheetId="23">#REF!</definedName>
    <definedName name="______________DAT8" localSheetId="24">#REF!</definedName>
    <definedName name="______________DAT8" localSheetId="25">#REF!</definedName>
    <definedName name="______________DAT8" localSheetId="38">#REF!</definedName>
    <definedName name="______________DAT8" localSheetId="17">#REF!</definedName>
    <definedName name="______________DAT8" localSheetId="16">#REF!</definedName>
    <definedName name="______________DAT8" localSheetId="12">#REF!</definedName>
    <definedName name="______________DAT8" localSheetId="15">#REF!</definedName>
    <definedName name="______________DAT8">#REF!</definedName>
    <definedName name="______________DAT9" localSheetId="26">'[4]Costo Producción 2010'!#REF!</definedName>
    <definedName name="______________DAT9" localSheetId="27">'[4]Costo Producción 2010'!#REF!</definedName>
    <definedName name="______________DAT9" localSheetId="28">'[4]Costo Producción 2010'!#REF!</definedName>
    <definedName name="______________DAT9" localSheetId="30">'[4]Costo Producción 2010'!#REF!</definedName>
    <definedName name="______________DAT9" localSheetId="31">'[4]Costo Producción 2010'!#REF!</definedName>
    <definedName name="______________DAT9" localSheetId="32">'[4]Costo Producción 2010'!#REF!</definedName>
    <definedName name="______________DAT9" localSheetId="33">'[4]Costo Producción 2010'!#REF!</definedName>
    <definedName name="______________DAT9" localSheetId="34">'[4]Costo Producción 2010'!#REF!</definedName>
    <definedName name="______________DAT9" localSheetId="35">'[4]Costo Producción 2010'!#REF!</definedName>
    <definedName name="______________DAT9" localSheetId="36">'[4]Costo Producción 2010'!#REF!</definedName>
    <definedName name="______________DAT9" localSheetId="23">'[4]Costo Producción 2010'!#REF!</definedName>
    <definedName name="______________DAT9" localSheetId="24">'[4]Costo Producción 2010'!#REF!</definedName>
    <definedName name="______________DAT9" localSheetId="25">'[4]Costo Producción 2010'!#REF!</definedName>
    <definedName name="______________DAT9" localSheetId="38">'[4]Costo Producción 2010'!#REF!</definedName>
    <definedName name="______________DAT9" localSheetId="17">'[4]Costo Producción 2010'!#REF!</definedName>
    <definedName name="______________DAT9" localSheetId="16">'[4]Costo Producción 2010'!#REF!</definedName>
    <definedName name="______________DAT9" localSheetId="12">'[4]Costo Producción 2010'!#REF!</definedName>
    <definedName name="______________DAT9" localSheetId="15">'[4]Costo Producción 2010'!#REF!</definedName>
    <definedName name="______________DAT9">'[4]Costo Producción 2010'!#REF!</definedName>
    <definedName name="______________DLU8" localSheetId="26">#REF!</definedName>
    <definedName name="______________DLU8" localSheetId="27">#REF!</definedName>
    <definedName name="______________DLU8" localSheetId="28">#REF!</definedName>
    <definedName name="______________DLU8" localSheetId="30">#REF!</definedName>
    <definedName name="______________DLU8" localSheetId="31">#REF!</definedName>
    <definedName name="______________DLU8" localSheetId="32">#REF!</definedName>
    <definedName name="______________DLU8" localSheetId="33">#REF!</definedName>
    <definedName name="______________DLU8" localSheetId="34">#REF!</definedName>
    <definedName name="______________DLU8" localSheetId="35">#REF!</definedName>
    <definedName name="______________DLU8" localSheetId="36">#REF!</definedName>
    <definedName name="______________DLU8" localSheetId="23">#REF!</definedName>
    <definedName name="______________DLU8" localSheetId="24">#REF!</definedName>
    <definedName name="______________DLU8" localSheetId="25">#REF!</definedName>
    <definedName name="______________DLU8" localSheetId="19">#REF!</definedName>
    <definedName name="______________DLU8" localSheetId="38">#REF!</definedName>
    <definedName name="______________DLU8" localSheetId="17">#REF!</definedName>
    <definedName name="______________DLU8" localSheetId="16">#REF!</definedName>
    <definedName name="______________DLU8" localSheetId="12">#REF!</definedName>
    <definedName name="______________DLU8" localSheetId="15">#REF!</definedName>
    <definedName name="______________DLU8">#REF!</definedName>
    <definedName name="______________pc1" localSheetId="26">#REF!</definedName>
    <definedName name="______________pc1" localSheetId="27">#REF!</definedName>
    <definedName name="______________pc1" localSheetId="28">#REF!</definedName>
    <definedName name="______________pc1" localSheetId="30">#REF!</definedName>
    <definedName name="______________pc1" localSheetId="31">#REF!</definedName>
    <definedName name="______________pc1" localSheetId="32">#REF!</definedName>
    <definedName name="______________pc1" localSheetId="33">#REF!</definedName>
    <definedName name="______________pc1" localSheetId="34">#REF!</definedName>
    <definedName name="______________pc1" localSheetId="35">#REF!</definedName>
    <definedName name="______________pc1" localSheetId="36">#REF!</definedName>
    <definedName name="______________pc1" localSheetId="23">#REF!</definedName>
    <definedName name="______________pc1" localSheetId="24">#REF!</definedName>
    <definedName name="______________pc1" localSheetId="25">#REF!</definedName>
    <definedName name="______________pc1" localSheetId="38">#REF!</definedName>
    <definedName name="______________pc1" localSheetId="17">#REF!</definedName>
    <definedName name="______________pc1" localSheetId="16">#REF!</definedName>
    <definedName name="______________pc1" localSheetId="12">#REF!</definedName>
    <definedName name="______________pc1" localSheetId="15">#REF!</definedName>
    <definedName name="______________pc1">#REF!</definedName>
    <definedName name="______________pc2" localSheetId="26">#REF!</definedName>
    <definedName name="______________pc2" localSheetId="27">#REF!</definedName>
    <definedName name="______________pc2" localSheetId="28">#REF!</definedName>
    <definedName name="______________pc2" localSheetId="30">#REF!</definedName>
    <definedName name="______________pc2" localSheetId="31">#REF!</definedName>
    <definedName name="______________pc2" localSheetId="32">#REF!</definedName>
    <definedName name="______________pc2" localSheetId="33">#REF!</definedName>
    <definedName name="______________pc2" localSheetId="34">#REF!</definedName>
    <definedName name="______________pc2" localSheetId="35">#REF!</definedName>
    <definedName name="______________pc2" localSheetId="36">#REF!</definedName>
    <definedName name="______________pc2" localSheetId="23">#REF!</definedName>
    <definedName name="______________pc2" localSheetId="24">#REF!</definedName>
    <definedName name="______________pc2" localSheetId="25">#REF!</definedName>
    <definedName name="______________pc2" localSheetId="38">#REF!</definedName>
    <definedName name="______________pc2" localSheetId="17">#REF!</definedName>
    <definedName name="______________pc2" localSheetId="16">#REF!</definedName>
    <definedName name="______________pc2" localSheetId="12">#REF!</definedName>
    <definedName name="______________pc2" localSheetId="15">#REF!</definedName>
    <definedName name="______________pc2">#REF!</definedName>
    <definedName name="______________pc22" localSheetId="26">#REF!</definedName>
    <definedName name="______________pc22" localSheetId="27">#REF!</definedName>
    <definedName name="______________pc22" localSheetId="28">#REF!</definedName>
    <definedName name="______________pc22" localSheetId="30">#REF!</definedName>
    <definedName name="______________pc22" localSheetId="31">#REF!</definedName>
    <definedName name="______________pc22" localSheetId="32">#REF!</definedName>
    <definedName name="______________pc22" localSheetId="33">#REF!</definedName>
    <definedName name="______________pc22" localSheetId="34">#REF!</definedName>
    <definedName name="______________pc22" localSheetId="35">#REF!</definedName>
    <definedName name="______________pc22" localSheetId="36">#REF!</definedName>
    <definedName name="______________pc22" localSheetId="23">#REF!</definedName>
    <definedName name="______________pc22" localSheetId="24">#REF!</definedName>
    <definedName name="______________pc22" localSheetId="25">#REF!</definedName>
    <definedName name="______________pc22" localSheetId="38">#REF!</definedName>
    <definedName name="______________pc22" localSheetId="17">#REF!</definedName>
    <definedName name="______________pc22" localSheetId="16">#REF!</definedName>
    <definedName name="______________pc22" localSheetId="12">#REF!</definedName>
    <definedName name="______________pc22" localSheetId="15">#REF!</definedName>
    <definedName name="______________pc22">#REF!</definedName>
    <definedName name="______________pc3" localSheetId="26">#REF!</definedName>
    <definedName name="______________pc3" localSheetId="27">#REF!</definedName>
    <definedName name="______________pc3" localSheetId="28">#REF!</definedName>
    <definedName name="______________pc3" localSheetId="30">#REF!</definedName>
    <definedName name="______________pc3" localSheetId="31">#REF!</definedName>
    <definedName name="______________pc3" localSheetId="32">#REF!</definedName>
    <definedName name="______________pc3" localSheetId="33">#REF!</definedName>
    <definedName name="______________pc3" localSheetId="34">#REF!</definedName>
    <definedName name="______________pc3" localSheetId="35">#REF!</definedName>
    <definedName name="______________pc3" localSheetId="36">#REF!</definedName>
    <definedName name="______________pc3" localSheetId="23">#REF!</definedName>
    <definedName name="______________pc3" localSheetId="24">#REF!</definedName>
    <definedName name="______________pc3" localSheetId="25">#REF!</definedName>
    <definedName name="______________pc3" localSheetId="38">#REF!</definedName>
    <definedName name="______________pc3" localSheetId="17">#REF!</definedName>
    <definedName name="______________pc3" localSheetId="16">#REF!</definedName>
    <definedName name="______________pc3" localSheetId="12">#REF!</definedName>
    <definedName name="______________pc3" localSheetId="15">#REF!</definedName>
    <definedName name="______________pc3">#REF!</definedName>
    <definedName name="______________pc33" localSheetId="26">#REF!</definedName>
    <definedName name="______________pc33" localSheetId="27">#REF!</definedName>
    <definedName name="______________pc33" localSheetId="28">#REF!</definedName>
    <definedName name="______________pc33" localSheetId="30">#REF!</definedName>
    <definedName name="______________pc33" localSheetId="31">#REF!</definedName>
    <definedName name="______________pc33" localSheetId="32">#REF!</definedName>
    <definedName name="______________pc33" localSheetId="33">#REF!</definedName>
    <definedName name="______________pc33" localSheetId="34">#REF!</definedName>
    <definedName name="______________pc33" localSheetId="35">#REF!</definedName>
    <definedName name="______________pc33" localSheetId="36">#REF!</definedName>
    <definedName name="______________pc33" localSheetId="23">#REF!</definedName>
    <definedName name="______________pc33" localSheetId="24">#REF!</definedName>
    <definedName name="______________pc33" localSheetId="25">#REF!</definedName>
    <definedName name="______________pc33" localSheetId="38">#REF!</definedName>
    <definedName name="______________pc33" localSheetId="17">#REF!</definedName>
    <definedName name="______________pc33" localSheetId="16">#REF!</definedName>
    <definedName name="______________pc33" localSheetId="12">#REF!</definedName>
    <definedName name="______________pc33" localSheetId="15">#REF!</definedName>
    <definedName name="______________pc33">#REF!</definedName>
    <definedName name="______________pc34" localSheetId="26">#REF!</definedName>
    <definedName name="______________pc34" localSheetId="27">#REF!</definedName>
    <definedName name="______________pc34" localSheetId="28">#REF!</definedName>
    <definedName name="______________pc34" localSheetId="30">#REF!</definedName>
    <definedName name="______________pc34" localSheetId="31">#REF!</definedName>
    <definedName name="______________pc34" localSheetId="32">#REF!</definedName>
    <definedName name="______________pc34" localSheetId="33">#REF!</definedName>
    <definedName name="______________pc34" localSheetId="34">#REF!</definedName>
    <definedName name="______________pc34" localSheetId="35">#REF!</definedName>
    <definedName name="______________pc34" localSheetId="36">#REF!</definedName>
    <definedName name="______________pc34" localSheetId="23">#REF!</definedName>
    <definedName name="______________pc34" localSheetId="24">#REF!</definedName>
    <definedName name="______________pc34" localSheetId="25">#REF!</definedName>
    <definedName name="______________pc34" localSheetId="38">#REF!</definedName>
    <definedName name="______________pc34" localSheetId="17">#REF!</definedName>
    <definedName name="______________pc34" localSheetId="16">#REF!</definedName>
    <definedName name="______________pc34" localSheetId="12">#REF!</definedName>
    <definedName name="______________pc34" localSheetId="15">#REF!</definedName>
    <definedName name="______________pc34">#REF!</definedName>
    <definedName name="______________pc35" localSheetId="26">#REF!</definedName>
    <definedName name="______________pc35" localSheetId="27">#REF!</definedName>
    <definedName name="______________pc35" localSheetId="28">#REF!</definedName>
    <definedName name="______________pc35" localSheetId="30">#REF!</definedName>
    <definedName name="______________pc35" localSheetId="31">#REF!</definedName>
    <definedName name="______________pc35" localSheetId="32">#REF!</definedName>
    <definedName name="______________pc35" localSheetId="33">#REF!</definedName>
    <definedName name="______________pc35" localSheetId="34">#REF!</definedName>
    <definedName name="______________pc35" localSheetId="35">#REF!</definedName>
    <definedName name="______________pc35" localSheetId="36">#REF!</definedName>
    <definedName name="______________pc35" localSheetId="23">#REF!</definedName>
    <definedName name="______________pc35" localSheetId="24">#REF!</definedName>
    <definedName name="______________pc35" localSheetId="25">#REF!</definedName>
    <definedName name="______________pc35" localSheetId="38">#REF!</definedName>
    <definedName name="______________pc35" localSheetId="17">#REF!</definedName>
    <definedName name="______________pc35" localSheetId="16">#REF!</definedName>
    <definedName name="______________pc35" localSheetId="12">#REF!</definedName>
    <definedName name="______________pc35" localSheetId="15">#REF!</definedName>
    <definedName name="______________pc35">#REF!</definedName>
    <definedName name="______________pc36" localSheetId="26">#REF!</definedName>
    <definedName name="______________pc36" localSheetId="27">#REF!</definedName>
    <definedName name="______________pc36" localSheetId="28">#REF!</definedName>
    <definedName name="______________pc36" localSheetId="30">#REF!</definedName>
    <definedName name="______________pc36" localSheetId="31">#REF!</definedName>
    <definedName name="______________pc36" localSheetId="32">#REF!</definedName>
    <definedName name="______________pc36" localSheetId="33">#REF!</definedName>
    <definedName name="______________pc36" localSheetId="34">#REF!</definedName>
    <definedName name="______________pc36" localSheetId="35">#REF!</definedName>
    <definedName name="______________pc36" localSheetId="36">#REF!</definedName>
    <definedName name="______________pc36" localSheetId="23">#REF!</definedName>
    <definedName name="______________pc36" localSheetId="24">#REF!</definedName>
    <definedName name="______________pc36" localSheetId="25">#REF!</definedName>
    <definedName name="______________pc36" localSheetId="38">#REF!</definedName>
    <definedName name="______________pc36" localSheetId="17">#REF!</definedName>
    <definedName name="______________pc36" localSheetId="16">#REF!</definedName>
    <definedName name="______________pc36" localSheetId="12">#REF!</definedName>
    <definedName name="______________pc36" localSheetId="15">#REF!</definedName>
    <definedName name="______________pc36">#REF!</definedName>
    <definedName name="______________pc37" localSheetId="26">#REF!</definedName>
    <definedName name="______________pc37" localSheetId="27">#REF!</definedName>
    <definedName name="______________pc37" localSheetId="28">#REF!</definedName>
    <definedName name="______________pc37" localSheetId="30">#REF!</definedName>
    <definedName name="______________pc37" localSheetId="31">#REF!</definedName>
    <definedName name="______________pc37" localSheetId="32">#REF!</definedName>
    <definedName name="______________pc37" localSheetId="33">#REF!</definedName>
    <definedName name="______________pc37" localSheetId="34">#REF!</definedName>
    <definedName name="______________pc37" localSheetId="35">#REF!</definedName>
    <definedName name="______________pc37" localSheetId="36">#REF!</definedName>
    <definedName name="______________pc37" localSheetId="23">#REF!</definedName>
    <definedName name="______________pc37" localSheetId="24">#REF!</definedName>
    <definedName name="______________pc37" localSheetId="25">#REF!</definedName>
    <definedName name="______________pc37" localSheetId="38">#REF!</definedName>
    <definedName name="______________pc37" localSheetId="17">#REF!</definedName>
    <definedName name="______________pc37" localSheetId="16">#REF!</definedName>
    <definedName name="______________pc37" localSheetId="12">#REF!</definedName>
    <definedName name="______________pc37" localSheetId="15">#REF!</definedName>
    <definedName name="______________pc37">#REF!</definedName>
    <definedName name="______________pc38" localSheetId="26">#REF!</definedName>
    <definedName name="______________pc38" localSheetId="27">#REF!</definedName>
    <definedName name="______________pc38" localSheetId="28">#REF!</definedName>
    <definedName name="______________pc38" localSheetId="30">#REF!</definedName>
    <definedName name="______________pc38" localSheetId="31">#REF!</definedName>
    <definedName name="______________pc38" localSheetId="32">#REF!</definedName>
    <definedName name="______________pc38" localSheetId="33">#REF!</definedName>
    <definedName name="______________pc38" localSheetId="34">#REF!</definedName>
    <definedName name="______________pc38" localSheetId="35">#REF!</definedName>
    <definedName name="______________pc38" localSheetId="36">#REF!</definedName>
    <definedName name="______________pc38" localSheetId="23">#REF!</definedName>
    <definedName name="______________pc38" localSheetId="24">#REF!</definedName>
    <definedName name="______________pc38" localSheetId="25">#REF!</definedName>
    <definedName name="______________pc38" localSheetId="38">#REF!</definedName>
    <definedName name="______________pc38" localSheetId="17">#REF!</definedName>
    <definedName name="______________pc38" localSheetId="16">#REF!</definedName>
    <definedName name="______________pc38" localSheetId="12">#REF!</definedName>
    <definedName name="______________pc38" localSheetId="15">#REF!</definedName>
    <definedName name="______________pc38">#REF!</definedName>
    <definedName name="______________pc4" localSheetId="26">#REF!</definedName>
    <definedName name="______________pc4" localSheetId="27">#REF!</definedName>
    <definedName name="______________pc4" localSheetId="28">#REF!</definedName>
    <definedName name="______________pc4" localSheetId="30">#REF!</definedName>
    <definedName name="______________pc4" localSheetId="31">#REF!</definedName>
    <definedName name="______________pc4" localSheetId="32">#REF!</definedName>
    <definedName name="______________pc4" localSheetId="33">#REF!</definedName>
    <definedName name="______________pc4" localSheetId="34">#REF!</definedName>
    <definedName name="______________pc4" localSheetId="35">#REF!</definedName>
    <definedName name="______________pc4" localSheetId="36">#REF!</definedName>
    <definedName name="______________pc4" localSheetId="23">#REF!</definedName>
    <definedName name="______________pc4" localSheetId="24">#REF!</definedName>
    <definedName name="______________pc4" localSheetId="25">#REF!</definedName>
    <definedName name="______________pc4" localSheetId="38">#REF!</definedName>
    <definedName name="______________pc4" localSheetId="17">#REF!</definedName>
    <definedName name="______________pc4" localSheetId="16">#REF!</definedName>
    <definedName name="______________pc4" localSheetId="12">#REF!</definedName>
    <definedName name="______________pc4" localSheetId="15">#REF!</definedName>
    <definedName name="______________pc4">#REF!</definedName>
    <definedName name="______________pc5" localSheetId="26">#REF!</definedName>
    <definedName name="______________pc5" localSheetId="27">#REF!</definedName>
    <definedName name="______________pc5" localSheetId="28">#REF!</definedName>
    <definedName name="______________pc5" localSheetId="30">#REF!</definedName>
    <definedName name="______________pc5" localSheetId="31">#REF!</definedName>
    <definedName name="______________pc5" localSheetId="32">#REF!</definedName>
    <definedName name="______________pc5" localSheetId="33">#REF!</definedName>
    <definedName name="______________pc5" localSheetId="34">#REF!</definedName>
    <definedName name="______________pc5" localSheetId="35">#REF!</definedName>
    <definedName name="______________pc5" localSheetId="36">#REF!</definedName>
    <definedName name="______________pc5" localSheetId="23">#REF!</definedName>
    <definedName name="______________pc5" localSheetId="24">#REF!</definedName>
    <definedName name="______________pc5" localSheetId="25">#REF!</definedName>
    <definedName name="______________pc5" localSheetId="38">#REF!</definedName>
    <definedName name="______________pc5" localSheetId="17">#REF!</definedName>
    <definedName name="______________pc5" localSheetId="16">#REF!</definedName>
    <definedName name="______________pc5" localSheetId="12">#REF!</definedName>
    <definedName name="______________pc5" localSheetId="15">#REF!</definedName>
    <definedName name="______________pc5">#REF!</definedName>
    <definedName name="______________pc6" localSheetId="26">#REF!</definedName>
    <definedName name="______________pc6" localSheetId="27">#REF!</definedName>
    <definedName name="______________pc6" localSheetId="28">#REF!</definedName>
    <definedName name="______________pc6" localSheetId="30">#REF!</definedName>
    <definedName name="______________pc6" localSheetId="31">#REF!</definedName>
    <definedName name="______________pc6" localSheetId="32">#REF!</definedName>
    <definedName name="______________pc6" localSheetId="33">#REF!</definedName>
    <definedName name="______________pc6" localSheetId="34">#REF!</definedName>
    <definedName name="______________pc6" localSheetId="35">#REF!</definedName>
    <definedName name="______________pc6" localSheetId="36">#REF!</definedName>
    <definedName name="______________pc6" localSheetId="23">#REF!</definedName>
    <definedName name="______________pc6" localSheetId="24">#REF!</definedName>
    <definedName name="______________pc6" localSheetId="25">#REF!</definedName>
    <definedName name="______________pc6" localSheetId="38">#REF!</definedName>
    <definedName name="______________pc6" localSheetId="17">#REF!</definedName>
    <definedName name="______________pc6" localSheetId="16">#REF!</definedName>
    <definedName name="______________pc6" localSheetId="12">#REF!</definedName>
    <definedName name="______________pc6" localSheetId="15">#REF!</definedName>
    <definedName name="______________pc6">#REF!</definedName>
    <definedName name="______________pc7" localSheetId="26">#REF!</definedName>
    <definedName name="______________pc7" localSheetId="27">#REF!</definedName>
    <definedName name="______________pc7" localSheetId="28">#REF!</definedName>
    <definedName name="______________pc7" localSheetId="30">#REF!</definedName>
    <definedName name="______________pc7" localSheetId="31">#REF!</definedName>
    <definedName name="______________pc7" localSheetId="32">#REF!</definedName>
    <definedName name="______________pc7" localSheetId="33">#REF!</definedName>
    <definedName name="______________pc7" localSheetId="34">#REF!</definedName>
    <definedName name="______________pc7" localSheetId="35">#REF!</definedName>
    <definedName name="______________pc7" localSheetId="36">#REF!</definedName>
    <definedName name="______________pc7" localSheetId="23">#REF!</definedName>
    <definedName name="______________pc7" localSheetId="24">#REF!</definedName>
    <definedName name="______________pc7" localSheetId="25">#REF!</definedName>
    <definedName name="______________pc7" localSheetId="38">#REF!</definedName>
    <definedName name="______________pc7" localSheetId="17">#REF!</definedName>
    <definedName name="______________pc7" localSheetId="16">#REF!</definedName>
    <definedName name="______________pc7" localSheetId="12">#REF!</definedName>
    <definedName name="______________pc7" localSheetId="15">#REF!</definedName>
    <definedName name="______________pc7">#REF!</definedName>
    <definedName name="______________pc9" localSheetId="26">#REF!</definedName>
    <definedName name="______________pc9" localSheetId="27">#REF!</definedName>
    <definedName name="______________pc9" localSheetId="28">#REF!</definedName>
    <definedName name="______________pc9" localSheetId="30">#REF!</definedName>
    <definedName name="______________pc9" localSheetId="31">#REF!</definedName>
    <definedName name="______________pc9" localSheetId="32">#REF!</definedName>
    <definedName name="______________pc9" localSheetId="33">#REF!</definedName>
    <definedName name="______________pc9" localSheetId="34">#REF!</definedName>
    <definedName name="______________pc9" localSheetId="35">#REF!</definedName>
    <definedName name="______________pc9" localSheetId="36">#REF!</definedName>
    <definedName name="______________pc9" localSheetId="23">#REF!</definedName>
    <definedName name="______________pc9" localSheetId="24">#REF!</definedName>
    <definedName name="______________pc9" localSheetId="25">#REF!</definedName>
    <definedName name="______________pc9" localSheetId="38">#REF!</definedName>
    <definedName name="______________pc9" localSheetId="17">#REF!</definedName>
    <definedName name="______________pc9" localSheetId="16">#REF!</definedName>
    <definedName name="______________pc9" localSheetId="12">#REF!</definedName>
    <definedName name="______________pc9" localSheetId="15">#REF!</definedName>
    <definedName name="______________pc9">#REF!</definedName>
    <definedName name="______________zz12943" localSheetId="26">#REF!</definedName>
    <definedName name="______________zz12943" localSheetId="27">#REF!</definedName>
    <definedName name="______________zz12943" localSheetId="28">#REF!</definedName>
    <definedName name="______________zz12943" localSheetId="30">#REF!</definedName>
    <definedName name="______________zz12943" localSheetId="31">#REF!</definedName>
    <definedName name="______________zz12943" localSheetId="32">#REF!</definedName>
    <definedName name="______________zz12943" localSheetId="33">#REF!</definedName>
    <definedName name="______________zz12943" localSheetId="34">#REF!</definedName>
    <definedName name="______________zz12943" localSheetId="35">#REF!</definedName>
    <definedName name="______________zz12943" localSheetId="36">#REF!</definedName>
    <definedName name="______________zz12943" localSheetId="23">#REF!</definedName>
    <definedName name="______________zz12943" localSheetId="24">#REF!</definedName>
    <definedName name="______________zz12943" localSheetId="25">#REF!</definedName>
    <definedName name="______________zz12943" localSheetId="38">#REF!</definedName>
    <definedName name="______________zz12943" localSheetId="17">#REF!</definedName>
    <definedName name="______________zz12943" localSheetId="16">#REF!</definedName>
    <definedName name="______________zz12943" localSheetId="12">#REF!</definedName>
    <definedName name="______________zz12943" localSheetId="15">#REF!</definedName>
    <definedName name="______________zz12943">#REF!</definedName>
    <definedName name="_____________a116789" localSheetId="26">#REF!</definedName>
    <definedName name="_____________a116789" localSheetId="27">#REF!</definedName>
    <definedName name="_____________a116789" localSheetId="28">#REF!</definedName>
    <definedName name="_____________a116789" localSheetId="30">#REF!</definedName>
    <definedName name="_____________a116789" localSheetId="31">#REF!</definedName>
    <definedName name="_____________a116789" localSheetId="32">#REF!</definedName>
    <definedName name="_____________a116789" localSheetId="33">#REF!</definedName>
    <definedName name="_____________a116789" localSheetId="34">#REF!</definedName>
    <definedName name="_____________a116789" localSheetId="35">#REF!</definedName>
    <definedName name="_____________a116789" localSheetId="36">#REF!</definedName>
    <definedName name="_____________a116789" localSheetId="23">#REF!</definedName>
    <definedName name="_____________a116789" localSheetId="24">#REF!</definedName>
    <definedName name="_____________a116789" localSheetId="25">#REF!</definedName>
    <definedName name="_____________a116789" localSheetId="38">#REF!</definedName>
    <definedName name="_____________a116789" localSheetId="17">#REF!</definedName>
    <definedName name="_____________a116789" localSheetId="16">#REF!</definedName>
    <definedName name="_____________a116789" localSheetId="12">#REF!</definedName>
    <definedName name="_____________a116789" localSheetId="15">#REF!</definedName>
    <definedName name="_____________a116789">#REF!</definedName>
    <definedName name="_____________A129368" localSheetId="26">#REF!</definedName>
    <definedName name="_____________A129368" localSheetId="27">#REF!</definedName>
    <definedName name="_____________A129368" localSheetId="28">#REF!</definedName>
    <definedName name="_____________A129368" localSheetId="30">#REF!</definedName>
    <definedName name="_____________A129368" localSheetId="31">#REF!</definedName>
    <definedName name="_____________A129368" localSheetId="32">#REF!</definedName>
    <definedName name="_____________A129368" localSheetId="33">#REF!</definedName>
    <definedName name="_____________A129368" localSheetId="34">#REF!</definedName>
    <definedName name="_____________A129368" localSheetId="35">#REF!</definedName>
    <definedName name="_____________A129368" localSheetId="36">#REF!</definedName>
    <definedName name="_____________A129368" localSheetId="23">#REF!</definedName>
    <definedName name="_____________A129368" localSheetId="24">#REF!</definedName>
    <definedName name="_____________A129368" localSheetId="25">#REF!</definedName>
    <definedName name="_____________A129368" localSheetId="38">#REF!</definedName>
    <definedName name="_____________A129368" localSheetId="17">#REF!</definedName>
    <definedName name="_____________A129368" localSheetId="16">#REF!</definedName>
    <definedName name="_____________A129368" localSheetId="12">#REF!</definedName>
    <definedName name="_____________A129368" localSheetId="15">#REF!</definedName>
    <definedName name="_____________A129368">#REF!</definedName>
    <definedName name="_____________A129397" localSheetId="26">#REF!</definedName>
    <definedName name="_____________A129397" localSheetId="27">#REF!</definedName>
    <definedName name="_____________A129397" localSheetId="28">#REF!</definedName>
    <definedName name="_____________A129397" localSheetId="30">#REF!</definedName>
    <definedName name="_____________A129397" localSheetId="31">#REF!</definedName>
    <definedName name="_____________A129397" localSheetId="32">#REF!</definedName>
    <definedName name="_____________A129397" localSheetId="33">#REF!</definedName>
    <definedName name="_____________A129397" localSheetId="34">#REF!</definedName>
    <definedName name="_____________A129397" localSheetId="35">#REF!</definedName>
    <definedName name="_____________A129397" localSheetId="36">#REF!</definedName>
    <definedName name="_____________A129397" localSheetId="23">#REF!</definedName>
    <definedName name="_____________A129397" localSheetId="24">#REF!</definedName>
    <definedName name="_____________A129397" localSheetId="25">#REF!</definedName>
    <definedName name="_____________A129397" localSheetId="38">#REF!</definedName>
    <definedName name="_____________A129397" localSheetId="17">#REF!</definedName>
    <definedName name="_____________A129397" localSheetId="16">#REF!</definedName>
    <definedName name="_____________A129397" localSheetId="12">#REF!</definedName>
    <definedName name="_____________A129397" localSheetId="15">#REF!</definedName>
    <definedName name="_____________A129397">#REF!</definedName>
    <definedName name="_____________dal1">[2]datos!$K$3</definedName>
    <definedName name="_____________dal2">[2]datos!$K$4</definedName>
    <definedName name="_____________DAT1" localSheetId="26">#REF!</definedName>
    <definedName name="_____________DAT1" localSheetId="27">#REF!</definedName>
    <definedName name="_____________DAT1" localSheetId="28">#REF!</definedName>
    <definedName name="_____________DAT1" localSheetId="30">#REF!</definedName>
    <definedName name="_____________DAT1" localSheetId="31">#REF!</definedName>
    <definedName name="_____________DAT1" localSheetId="32">#REF!</definedName>
    <definedName name="_____________DAT1" localSheetId="33">#REF!</definedName>
    <definedName name="_____________DAT1" localSheetId="34">#REF!</definedName>
    <definedName name="_____________DAT1" localSheetId="35">#REF!</definedName>
    <definedName name="_____________DAT1" localSheetId="36">#REF!</definedName>
    <definedName name="_____________DAT1" localSheetId="23">#REF!</definedName>
    <definedName name="_____________DAT1" localSheetId="24">#REF!</definedName>
    <definedName name="_____________DAT1" localSheetId="25">#REF!</definedName>
    <definedName name="_____________DAT1" localSheetId="19">#REF!</definedName>
    <definedName name="_____________DAT1" localSheetId="38">#REF!</definedName>
    <definedName name="_____________DAT1" localSheetId="17">#REF!</definedName>
    <definedName name="_____________DAT1" localSheetId="16">#REF!</definedName>
    <definedName name="_____________DAT1" localSheetId="12">#REF!</definedName>
    <definedName name="_____________DAT1" localSheetId="15">#REF!</definedName>
    <definedName name="_____________DAT1">#REF!</definedName>
    <definedName name="_____________DAT10" localSheetId="26">'[3]O-4.2.2 Intereses'!#REF!</definedName>
    <definedName name="_____________DAT10" localSheetId="27">'[3]O-4.2.2 Intereses'!#REF!</definedName>
    <definedName name="_____________DAT10" localSheetId="28">'[3]O-4.2.2 Intereses'!#REF!</definedName>
    <definedName name="_____________DAT10" localSheetId="30">'[3]O-4.2.2 Intereses'!#REF!</definedName>
    <definedName name="_____________DAT10" localSheetId="31">'[3]O-4.2.2 Intereses'!#REF!</definedName>
    <definedName name="_____________DAT10" localSheetId="32">'[3]O-4.2.2 Intereses'!#REF!</definedName>
    <definedName name="_____________DAT10" localSheetId="33">'[3]O-4.2.2 Intereses'!#REF!</definedName>
    <definedName name="_____________DAT10" localSheetId="34">'[3]O-4.2.2 Intereses'!#REF!</definedName>
    <definedName name="_____________DAT10" localSheetId="35">'[3]O-4.2.2 Intereses'!#REF!</definedName>
    <definedName name="_____________DAT10" localSheetId="36">'[3]O-4.2.2 Intereses'!#REF!</definedName>
    <definedName name="_____________DAT10" localSheetId="23">'[3]O-4.2.2 Intereses'!#REF!</definedName>
    <definedName name="_____________DAT10" localSheetId="24">'[3]O-4.2.2 Intereses'!#REF!</definedName>
    <definedName name="_____________DAT10" localSheetId="25">'[3]O-4.2.2 Intereses'!#REF!</definedName>
    <definedName name="_____________DAT10" localSheetId="19">'[3]O-4.2.2 Intereses'!#REF!</definedName>
    <definedName name="_____________DAT10" localSheetId="38">'[3]O-4.2.2 Intereses'!#REF!</definedName>
    <definedName name="_____________DAT10" localSheetId="17">'[3]O-4.2.2 Intereses'!#REF!</definedName>
    <definedName name="_____________DAT10" localSheetId="16">'[3]O-4.2.2 Intereses'!#REF!</definedName>
    <definedName name="_____________DAT10" localSheetId="12">'[3]O-4.2.2 Intereses'!#REF!</definedName>
    <definedName name="_____________DAT10" localSheetId="15">'[3]O-4.2.2 Intereses'!#REF!</definedName>
    <definedName name="_____________DAT10">'[3]O-4.2.2 Intereses'!#REF!</definedName>
    <definedName name="_____________DAT11" localSheetId="26">'[4]Costo Producción 2010'!#REF!</definedName>
    <definedName name="_____________DAT11" localSheetId="27">'[4]Costo Producción 2010'!#REF!</definedName>
    <definedName name="_____________DAT11" localSheetId="28">'[4]Costo Producción 2010'!#REF!</definedName>
    <definedName name="_____________DAT11" localSheetId="30">'[4]Costo Producción 2010'!#REF!</definedName>
    <definedName name="_____________DAT11" localSheetId="31">'[4]Costo Producción 2010'!#REF!</definedName>
    <definedName name="_____________DAT11" localSheetId="32">'[4]Costo Producción 2010'!#REF!</definedName>
    <definedName name="_____________DAT11" localSheetId="33">'[4]Costo Producción 2010'!#REF!</definedName>
    <definedName name="_____________DAT11" localSheetId="34">'[4]Costo Producción 2010'!#REF!</definedName>
    <definedName name="_____________DAT11" localSheetId="35">'[4]Costo Producción 2010'!#REF!</definedName>
    <definedName name="_____________DAT11" localSheetId="36">'[4]Costo Producción 2010'!#REF!</definedName>
    <definedName name="_____________DAT11" localSheetId="23">'[4]Costo Producción 2010'!#REF!</definedName>
    <definedName name="_____________DAT11" localSheetId="24">'[4]Costo Producción 2010'!#REF!</definedName>
    <definedName name="_____________DAT11" localSheetId="25">'[4]Costo Producción 2010'!#REF!</definedName>
    <definedName name="_____________DAT11" localSheetId="38">'[4]Costo Producción 2010'!#REF!</definedName>
    <definedName name="_____________DAT11" localSheetId="17">'[4]Costo Producción 2010'!#REF!</definedName>
    <definedName name="_____________DAT11" localSheetId="16">'[4]Costo Producción 2010'!#REF!</definedName>
    <definedName name="_____________DAT11" localSheetId="12">'[4]Costo Producción 2010'!#REF!</definedName>
    <definedName name="_____________DAT11" localSheetId="15">'[4]Costo Producción 2010'!#REF!</definedName>
    <definedName name="_____________DAT11">'[4]Costo Producción 2010'!#REF!</definedName>
    <definedName name="_____________DAT12" localSheetId="26">#REF!</definedName>
    <definedName name="_____________DAT12" localSheetId="27">#REF!</definedName>
    <definedName name="_____________DAT12" localSheetId="28">#REF!</definedName>
    <definedName name="_____________DAT12" localSheetId="30">#REF!</definedName>
    <definedName name="_____________DAT12" localSheetId="31">#REF!</definedName>
    <definedName name="_____________DAT12" localSheetId="32">#REF!</definedName>
    <definedName name="_____________DAT12" localSheetId="33">#REF!</definedName>
    <definedName name="_____________DAT12" localSheetId="34">#REF!</definedName>
    <definedName name="_____________DAT12" localSheetId="35">#REF!</definedName>
    <definedName name="_____________DAT12" localSheetId="36">#REF!</definedName>
    <definedName name="_____________DAT12" localSheetId="23">#REF!</definedName>
    <definedName name="_____________DAT12" localSheetId="24">#REF!</definedName>
    <definedName name="_____________DAT12" localSheetId="25">#REF!</definedName>
    <definedName name="_____________DAT12" localSheetId="19">#REF!</definedName>
    <definedName name="_____________DAT12" localSheetId="38">#REF!</definedName>
    <definedName name="_____________DAT12" localSheetId="17">#REF!</definedName>
    <definedName name="_____________DAT12" localSheetId="16">#REF!</definedName>
    <definedName name="_____________DAT12" localSheetId="12">#REF!</definedName>
    <definedName name="_____________DAT12" localSheetId="15">#REF!</definedName>
    <definedName name="_____________DAT12">#REF!</definedName>
    <definedName name="_____________DAT15" localSheetId="26">'[3]O-4.2.2 Intereses'!#REF!</definedName>
    <definedName name="_____________DAT15" localSheetId="27">'[3]O-4.2.2 Intereses'!#REF!</definedName>
    <definedName name="_____________DAT15" localSheetId="28">'[3]O-4.2.2 Intereses'!#REF!</definedName>
    <definedName name="_____________DAT15" localSheetId="30">'[3]O-4.2.2 Intereses'!#REF!</definedName>
    <definedName name="_____________DAT15" localSheetId="31">'[3]O-4.2.2 Intereses'!#REF!</definedName>
    <definedName name="_____________DAT15" localSheetId="32">'[3]O-4.2.2 Intereses'!#REF!</definedName>
    <definedName name="_____________DAT15" localSheetId="33">'[3]O-4.2.2 Intereses'!#REF!</definedName>
    <definedName name="_____________DAT15" localSheetId="34">'[3]O-4.2.2 Intereses'!#REF!</definedName>
    <definedName name="_____________DAT15" localSheetId="35">'[3]O-4.2.2 Intereses'!#REF!</definedName>
    <definedName name="_____________DAT15" localSheetId="36">'[3]O-4.2.2 Intereses'!#REF!</definedName>
    <definedName name="_____________DAT15" localSheetId="23">'[3]O-4.2.2 Intereses'!#REF!</definedName>
    <definedName name="_____________DAT15" localSheetId="24">'[3]O-4.2.2 Intereses'!#REF!</definedName>
    <definedName name="_____________DAT15" localSheetId="25">'[3]O-4.2.2 Intereses'!#REF!</definedName>
    <definedName name="_____________DAT15" localSheetId="19">'[3]O-4.2.2 Intereses'!#REF!</definedName>
    <definedName name="_____________DAT15" localSheetId="38">'[3]O-4.2.2 Intereses'!#REF!</definedName>
    <definedName name="_____________DAT15" localSheetId="17">'[3]O-4.2.2 Intereses'!#REF!</definedName>
    <definedName name="_____________DAT15" localSheetId="16">'[3]O-4.2.2 Intereses'!#REF!</definedName>
    <definedName name="_____________DAT15" localSheetId="12">'[3]O-4.2.2 Intereses'!#REF!</definedName>
    <definedName name="_____________DAT15" localSheetId="15">'[3]O-4.2.2 Intereses'!#REF!</definedName>
    <definedName name="_____________DAT15">'[3]O-4.2.2 Intereses'!#REF!</definedName>
    <definedName name="_____________DAT2" localSheetId="26">#REF!</definedName>
    <definedName name="_____________DAT2" localSheetId="27">#REF!</definedName>
    <definedName name="_____________DAT2" localSheetId="28">#REF!</definedName>
    <definedName name="_____________DAT2" localSheetId="30">#REF!</definedName>
    <definedName name="_____________DAT2" localSheetId="31">#REF!</definedName>
    <definedName name="_____________DAT2" localSheetId="32">#REF!</definedName>
    <definedName name="_____________DAT2" localSheetId="33">#REF!</definedName>
    <definedName name="_____________DAT2" localSheetId="34">#REF!</definedName>
    <definedName name="_____________DAT2" localSheetId="35">#REF!</definedName>
    <definedName name="_____________DAT2" localSheetId="36">#REF!</definedName>
    <definedName name="_____________DAT2" localSheetId="23">#REF!</definedName>
    <definedName name="_____________DAT2" localSheetId="24">#REF!</definedName>
    <definedName name="_____________DAT2" localSheetId="25">#REF!</definedName>
    <definedName name="_____________DAT2" localSheetId="19">#REF!</definedName>
    <definedName name="_____________DAT2" localSheetId="38">#REF!</definedName>
    <definedName name="_____________DAT2" localSheetId="17">#REF!</definedName>
    <definedName name="_____________DAT2" localSheetId="16">#REF!</definedName>
    <definedName name="_____________DAT2" localSheetId="12">#REF!</definedName>
    <definedName name="_____________DAT2" localSheetId="15">#REF!</definedName>
    <definedName name="_____________DAT2">#REF!</definedName>
    <definedName name="_____________DAT3" localSheetId="26">#REF!</definedName>
    <definedName name="_____________DAT3" localSheetId="27">#REF!</definedName>
    <definedName name="_____________DAT3" localSheetId="28">#REF!</definedName>
    <definedName name="_____________DAT3" localSheetId="30">#REF!</definedName>
    <definedName name="_____________DAT3" localSheetId="31">#REF!</definedName>
    <definedName name="_____________DAT3" localSheetId="32">#REF!</definedName>
    <definedName name="_____________DAT3" localSheetId="33">#REF!</definedName>
    <definedName name="_____________DAT3" localSheetId="34">#REF!</definedName>
    <definedName name="_____________DAT3" localSheetId="35">#REF!</definedName>
    <definedName name="_____________DAT3" localSheetId="36">#REF!</definedName>
    <definedName name="_____________DAT3" localSheetId="23">#REF!</definedName>
    <definedName name="_____________DAT3" localSheetId="24">#REF!</definedName>
    <definedName name="_____________DAT3" localSheetId="25">#REF!</definedName>
    <definedName name="_____________DAT3" localSheetId="38">#REF!</definedName>
    <definedName name="_____________DAT3" localSheetId="17">#REF!</definedName>
    <definedName name="_____________DAT3" localSheetId="16">#REF!</definedName>
    <definedName name="_____________DAT3" localSheetId="12">#REF!</definedName>
    <definedName name="_____________DAT3" localSheetId="15">#REF!</definedName>
    <definedName name="_____________DAT3">#REF!</definedName>
    <definedName name="_____________DAT4" localSheetId="26">#REF!</definedName>
    <definedName name="_____________DAT4" localSheetId="27">#REF!</definedName>
    <definedName name="_____________DAT4" localSheetId="28">#REF!</definedName>
    <definedName name="_____________DAT4" localSheetId="30">#REF!</definedName>
    <definedName name="_____________DAT4" localSheetId="31">#REF!</definedName>
    <definedName name="_____________DAT4" localSheetId="32">#REF!</definedName>
    <definedName name="_____________DAT4" localSheetId="33">#REF!</definedName>
    <definedName name="_____________DAT4" localSheetId="34">#REF!</definedName>
    <definedName name="_____________DAT4" localSheetId="35">#REF!</definedName>
    <definedName name="_____________DAT4" localSheetId="36">#REF!</definedName>
    <definedName name="_____________DAT4" localSheetId="23">#REF!</definedName>
    <definedName name="_____________DAT4" localSheetId="24">#REF!</definedName>
    <definedName name="_____________DAT4" localSheetId="25">#REF!</definedName>
    <definedName name="_____________DAT4" localSheetId="38">#REF!</definedName>
    <definedName name="_____________DAT4" localSheetId="17">#REF!</definedName>
    <definedName name="_____________DAT4" localSheetId="16">#REF!</definedName>
    <definedName name="_____________DAT4" localSheetId="12">#REF!</definedName>
    <definedName name="_____________DAT4" localSheetId="15">#REF!</definedName>
    <definedName name="_____________DAT4">#REF!</definedName>
    <definedName name="_____________DAT5" localSheetId="26">#REF!</definedName>
    <definedName name="_____________DAT5" localSheetId="27">#REF!</definedName>
    <definedName name="_____________DAT5" localSheetId="28">#REF!</definedName>
    <definedName name="_____________DAT5" localSheetId="30">#REF!</definedName>
    <definedName name="_____________DAT5" localSheetId="31">#REF!</definedName>
    <definedName name="_____________DAT5" localSheetId="32">#REF!</definedName>
    <definedName name="_____________DAT5" localSheetId="33">#REF!</definedName>
    <definedName name="_____________DAT5" localSheetId="34">#REF!</definedName>
    <definedName name="_____________DAT5" localSheetId="35">#REF!</definedName>
    <definedName name="_____________DAT5" localSheetId="36">#REF!</definedName>
    <definedName name="_____________DAT5" localSheetId="23">#REF!</definedName>
    <definedName name="_____________DAT5" localSheetId="24">#REF!</definedName>
    <definedName name="_____________DAT5" localSheetId="25">#REF!</definedName>
    <definedName name="_____________DAT5" localSheetId="38">#REF!</definedName>
    <definedName name="_____________DAT5" localSheetId="17">#REF!</definedName>
    <definedName name="_____________DAT5" localSheetId="16">#REF!</definedName>
    <definedName name="_____________DAT5" localSheetId="12">#REF!</definedName>
    <definedName name="_____________DAT5" localSheetId="15">#REF!</definedName>
    <definedName name="_____________DAT5">#REF!</definedName>
    <definedName name="_____________DAT6" localSheetId="26">#REF!</definedName>
    <definedName name="_____________DAT6" localSheetId="27">#REF!</definedName>
    <definedName name="_____________DAT6" localSheetId="28">#REF!</definedName>
    <definedName name="_____________DAT6" localSheetId="30">#REF!</definedName>
    <definedName name="_____________DAT6" localSheetId="31">#REF!</definedName>
    <definedName name="_____________DAT6" localSheetId="32">#REF!</definedName>
    <definedName name="_____________DAT6" localSheetId="33">#REF!</definedName>
    <definedName name="_____________DAT6" localSheetId="34">#REF!</definedName>
    <definedName name="_____________DAT6" localSheetId="35">#REF!</definedName>
    <definedName name="_____________DAT6" localSheetId="36">#REF!</definedName>
    <definedName name="_____________DAT6" localSheetId="23">#REF!</definedName>
    <definedName name="_____________DAT6" localSheetId="24">#REF!</definedName>
    <definedName name="_____________DAT6" localSheetId="25">#REF!</definedName>
    <definedName name="_____________DAT6" localSheetId="38">#REF!</definedName>
    <definedName name="_____________DAT6" localSheetId="17">#REF!</definedName>
    <definedName name="_____________DAT6" localSheetId="16">#REF!</definedName>
    <definedName name="_____________DAT6" localSheetId="12">#REF!</definedName>
    <definedName name="_____________DAT6" localSheetId="15">#REF!</definedName>
    <definedName name="_____________DAT6">#REF!</definedName>
    <definedName name="_____________DAT7" localSheetId="26">#REF!</definedName>
    <definedName name="_____________DAT7" localSheetId="27">#REF!</definedName>
    <definedName name="_____________DAT7" localSheetId="28">#REF!</definedName>
    <definedName name="_____________DAT7" localSheetId="30">#REF!</definedName>
    <definedName name="_____________DAT7" localSheetId="31">#REF!</definedName>
    <definedName name="_____________DAT7" localSheetId="32">#REF!</definedName>
    <definedName name="_____________DAT7" localSheetId="33">#REF!</definedName>
    <definedName name="_____________DAT7" localSheetId="34">#REF!</definedName>
    <definedName name="_____________DAT7" localSheetId="35">#REF!</definedName>
    <definedName name="_____________DAT7" localSheetId="36">#REF!</definedName>
    <definedName name="_____________DAT7" localSheetId="23">#REF!</definedName>
    <definedName name="_____________DAT7" localSheetId="24">#REF!</definedName>
    <definedName name="_____________DAT7" localSheetId="25">#REF!</definedName>
    <definedName name="_____________DAT7" localSheetId="38">#REF!</definedName>
    <definedName name="_____________DAT7" localSheetId="17">#REF!</definedName>
    <definedName name="_____________DAT7" localSheetId="16">#REF!</definedName>
    <definedName name="_____________DAT7" localSheetId="12">#REF!</definedName>
    <definedName name="_____________DAT7" localSheetId="15">#REF!</definedName>
    <definedName name="_____________DAT7">#REF!</definedName>
    <definedName name="_____________DAT8" localSheetId="26">#REF!</definedName>
    <definedName name="_____________DAT8" localSheetId="27">#REF!</definedName>
    <definedName name="_____________DAT8" localSheetId="28">#REF!</definedName>
    <definedName name="_____________DAT8" localSheetId="30">#REF!</definedName>
    <definedName name="_____________DAT8" localSheetId="31">#REF!</definedName>
    <definedName name="_____________DAT8" localSheetId="32">#REF!</definedName>
    <definedName name="_____________DAT8" localSheetId="33">#REF!</definedName>
    <definedName name="_____________DAT8" localSheetId="34">#REF!</definedName>
    <definedName name="_____________DAT8" localSheetId="35">#REF!</definedName>
    <definedName name="_____________DAT8" localSheetId="36">#REF!</definedName>
    <definedName name="_____________DAT8" localSheetId="23">#REF!</definedName>
    <definedName name="_____________DAT8" localSheetId="24">#REF!</definedName>
    <definedName name="_____________DAT8" localSheetId="25">#REF!</definedName>
    <definedName name="_____________DAT8" localSheetId="38">#REF!</definedName>
    <definedName name="_____________DAT8" localSheetId="17">#REF!</definedName>
    <definedName name="_____________DAT8" localSheetId="16">#REF!</definedName>
    <definedName name="_____________DAT8" localSheetId="12">#REF!</definedName>
    <definedName name="_____________DAT8" localSheetId="15">#REF!</definedName>
    <definedName name="_____________DAT8">#REF!</definedName>
    <definedName name="_____________DAT9" localSheetId="26">'[4]Costo Producción 2010'!#REF!</definedName>
    <definedName name="_____________DAT9" localSheetId="27">'[4]Costo Producción 2010'!#REF!</definedName>
    <definedName name="_____________DAT9" localSheetId="28">'[4]Costo Producción 2010'!#REF!</definedName>
    <definedName name="_____________DAT9" localSheetId="30">'[4]Costo Producción 2010'!#REF!</definedName>
    <definedName name="_____________DAT9" localSheetId="31">'[4]Costo Producción 2010'!#REF!</definedName>
    <definedName name="_____________DAT9" localSheetId="32">'[4]Costo Producción 2010'!#REF!</definedName>
    <definedName name="_____________DAT9" localSheetId="33">'[4]Costo Producción 2010'!#REF!</definedName>
    <definedName name="_____________DAT9" localSheetId="34">'[4]Costo Producción 2010'!#REF!</definedName>
    <definedName name="_____________DAT9" localSheetId="35">'[4]Costo Producción 2010'!#REF!</definedName>
    <definedName name="_____________DAT9" localSheetId="36">'[4]Costo Producción 2010'!#REF!</definedName>
    <definedName name="_____________DAT9" localSheetId="23">'[4]Costo Producción 2010'!#REF!</definedName>
    <definedName name="_____________DAT9" localSheetId="24">'[4]Costo Producción 2010'!#REF!</definedName>
    <definedName name="_____________DAT9" localSheetId="25">'[4]Costo Producción 2010'!#REF!</definedName>
    <definedName name="_____________DAT9" localSheetId="38">'[4]Costo Producción 2010'!#REF!</definedName>
    <definedName name="_____________DAT9" localSheetId="17">'[4]Costo Producción 2010'!#REF!</definedName>
    <definedName name="_____________DAT9" localSheetId="16">'[4]Costo Producción 2010'!#REF!</definedName>
    <definedName name="_____________DAT9" localSheetId="12">'[4]Costo Producción 2010'!#REF!</definedName>
    <definedName name="_____________DAT9" localSheetId="15">'[4]Costo Producción 2010'!#REF!</definedName>
    <definedName name="_____________DAT9">'[4]Costo Producción 2010'!#REF!</definedName>
    <definedName name="_____________DLU8" localSheetId="26">#REF!</definedName>
    <definedName name="_____________DLU8" localSheetId="27">#REF!</definedName>
    <definedName name="_____________DLU8" localSheetId="28">#REF!</definedName>
    <definedName name="_____________DLU8" localSheetId="30">#REF!</definedName>
    <definedName name="_____________DLU8" localSheetId="31">#REF!</definedName>
    <definedName name="_____________DLU8" localSheetId="32">#REF!</definedName>
    <definedName name="_____________DLU8" localSheetId="33">#REF!</definedName>
    <definedName name="_____________DLU8" localSheetId="34">#REF!</definedName>
    <definedName name="_____________DLU8" localSheetId="35">#REF!</definedName>
    <definedName name="_____________DLU8" localSheetId="36">#REF!</definedName>
    <definedName name="_____________DLU8" localSheetId="23">#REF!</definedName>
    <definedName name="_____________DLU8" localSheetId="24">#REF!</definedName>
    <definedName name="_____________DLU8" localSheetId="25">#REF!</definedName>
    <definedName name="_____________DLU8" localSheetId="19">#REF!</definedName>
    <definedName name="_____________DLU8" localSheetId="38">#REF!</definedName>
    <definedName name="_____________DLU8" localSheetId="17">#REF!</definedName>
    <definedName name="_____________DLU8" localSheetId="16">#REF!</definedName>
    <definedName name="_____________DLU8" localSheetId="12">#REF!</definedName>
    <definedName name="_____________DLU8" localSheetId="15">#REF!</definedName>
    <definedName name="_____________DLU8">#REF!</definedName>
    <definedName name="_____________pc1" localSheetId="26">#REF!</definedName>
    <definedName name="_____________pc1" localSheetId="27">#REF!</definedName>
    <definedName name="_____________pc1" localSheetId="28">#REF!</definedName>
    <definedName name="_____________pc1" localSheetId="30">#REF!</definedName>
    <definedName name="_____________pc1" localSheetId="31">#REF!</definedName>
    <definedName name="_____________pc1" localSheetId="32">#REF!</definedName>
    <definedName name="_____________pc1" localSheetId="33">#REF!</definedName>
    <definedName name="_____________pc1" localSheetId="34">#REF!</definedName>
    <definedName name="_____________pc1" localSheetId="35">#REF!</definedName>
    <definedName name="_____________pc1" localSheetId="36">#REF!</definedName>
    <definedName name="_____________pc1" localSheetId="23">#REF!</definedName>
    <definedName name="_____________pc1" localSheetId="24">#REF!</definedName>
    <definedName name="_____________pc1" localSheetId="25">#REF!</definedName>
    <definedName name="_____________pc1" localSheetId="38">#REF!</definedName>
    <definedName name="_____________pc1" localSheetId="17">#REF!</definedName>
    <definedName name="_____________pc1" localSheetId="16">#REF!</definedName>
    <definedName name="_____________pc1" localSheetId="12">#REF!</definedName>
    <definedName name="_____________pc1" localSheetId="15">#REF!</definedName>
    <definedName name="_____________pc1">#REF!</definedName>
    <definedName name="_____________pc2" localSheetId="26">#REF!</definedName>
    <definedName name="_____________pc2" localSheetId="27">#REF!</definedName>
    <definedName name="_____________pc2" localSheetId="28">#REF!</definedName>
    <definedName name="_____________pc2" localSheetId="30">#REF!</definedName>
    <definedName name="_____________pc2" localSheetId="31">#REF!</definedName>
    <definedName name="_____________pc2" localSheetId="32">#REF!</definedName>
    <definedName name="_____________pc2" localSheetId="33">#REF!</definedName>
    <definedName name="_____________pc2" localSheetId="34">#REF!</definedName>
    <definedName name="_____________pc2" localSheetId="35">#REF!</definedName>
    <definedName name="_____________pc2" localSheetId="36">#REF!</definedName>
    <definedName name="_____________pc2" localSheetId="23">#REF!</definedName>
    <definedName name="_____________pc2" localSheetId="24">#REF!</definedName>
    <definedName name="_____________pc2" localSheetId="25">#REF!</definedName>
    <definedName name="_____________pc2" localSheetId="38">#REF!</definedName>
    <definedName name="_____________pc2" localSheetId="17">#REF!</definedName>
    <definedName name="_____________pc2" localSheetId="16">#REF!</definedName>
    <definedName name="_____________pc2" localSheetId="12">#REF!</definedName>
    <definedName name="_____________pc2" localSheetId="15">#REF!</definedName>
    <definedName name="_____________pc2">#REF!</definedName>
    <definedName name="_____________pc22" localSheetId="26">#REF!</definedName>
    <definedName name="_____________pc22" localSheetId="27">#REF!</definedName>
    <definedName name="_____________pc22" localSheetId="28">#REF!</definedName>
    <definedName name="_____________pc22" localSheetId="30">#REF!</definedName>
    <definedName name="_____________pc22" localSheetId="31">#REF!</definedName>
    <definedName name="_____________pc22" localSheetId="32">#REF!</definedName>
    <definedName name="_____________pc22" localSheetId="33">#REF!</definedName>
    <definedName name="_____________pc22" localSheetId="34">#REF!</definedName>
    <definedName name="_____________pc22" localSheetId="35">#REF!</definedName>
    <definedName name="_____________pc22" localSheetId="36">#REF!</definedName>
    <definedName name="_____________pc22" localSheetId="23">#REF!</definedName>
    <definedName name="_____________pc22" localSheetId="24">#REF!</definedName>
    <definedName name="_____________pc22" localSheetId="25">#REF!</definedName>
    <definedName name="_____________pc22" localSheetId="38">#REF!</definedName>
    <definedName name="_____________pc22" localSheetId="17">#REF!</definedName>
    <definedName name="_____________pc22" localSheetId="16">#REF!</definedName>
    <definedName name="_____________pc22" localSheetId="12">#REF!</definedName>
    <definedName name="_____________pc22" localSheetId="15">#REF!</definedName>
    <definedName name="_____________pc22">#REF!</definedName>
    <definedName name="_____________pc3" localSheetId="26">#REF!</definedName>
    <definedName name="_____________pc3" localSheetId="27">#REF!</definedName>
    <definedName name="_____________pc3" localSheetId="28">#REF!</definedName>
    <definedName name="_____________pc3" localSheetId="30">#REF!</definedName>
    <definedName name="_____________pc3" localSheetId="31">#REF!</definedName>
    <definedName name="_____________pc3" localSheetId="32">#REF!</definedName>
    <definedName name="_____________pc3" localSheetId="33">#REF!</definedName>
    <definedName name="_____________pc3" localSheetId="34">#REF!</definedName>
    <definedName name="_____________pc3" localSheetId="35">#REF!</definedName>
    <definedName name="_____________pc3" localSheetId="36">#REF!</definedName>
    <definedName name="_____________pc3" localSheetId="23">#REF!</definedName>
    <definedName name="_____________pc3" localSheetId="24">#REF!</definedName>
    <definedName name="_____________pc3" localSheetId="25">#REF!</definedName>
    <definedName name="_____________pc3" localSheetId="38">#REF!</definedName>
    <definedName name="_____________pc3" localSheetId="17">#REF!</definedName>
    <definedName name="_____________pc3" localSheetId="16">#REF!</definedName>
    <definedName name="_____________pc3" localSheetId="12">#REF!</definedName>
    <definedName name="_____________pc3" localSheetId="15">#REF!</definedName>
    <definedName name="_____________pc3">#REF!</definedName>
    <definedName name="_____________pc33" localSheetId="26">#REF!</definedName>
    <definedName name="_____________pc33" localSheetId="27">#REF!</definedName>
    <definedName name="_____________pc33" localSheetId="28">#REF!</definedName>
    <definedName name="_____________pc33" localSheetId="30">#REF!</definedName>
    <definedName name="_____________pc33" localSheetId="31">#REF!</definedName>
    <definedName name="_____________pc33" localSheetId="32">#REF!</definedName>
    <definedName name="_____________pc33" localSheetId="33">#REF!</definedName>
    <definedName name="_____________pc33" localSheetId="34">#REF!</definedName>
    <definedName name="_____________pc33" localSheetId="35">#REF!</definedName>
    <definedName name="_____________pc33" localSheetId="36">#REF!</definedName>
    <definedName name="_____________pc33" localSheetId="23">#REF!</definedName>
    <definedName name="_____________pc33" localSheetId="24">#REF!</definedName>
    <definedName name="_____________pc33" localSheetId="25">#REF!</definedName>
    <definedName name="_____________pc33" localSheetId="38">#REF!</definedName>
    <definedName name="_____________pc33" localSheetId="17">#REF!</definedName>
    <definedName name="_____________pc33" localSheetId="16">#REF!</definedName>
    <definedName name="_____________pc33" localSheetId="12">#REF!</definedName>
    <definedName name="_____________pc33" localSheetId="15">#REF!</definedName>
    <definedName name="_____________pc33">#REF!</definedName>
    <definedName name="_____________pc34" localSheetId="26">#REF!</definedName>
    <definedName name="_____________pc34" localSheetId="27">#REF!</definedName>
    <definedName name="_____________pc34" localSheetId="28">#REF!</definedName>
    <definedName name="_____________pc34" localSheetId="30">#REF!</definedName>
    <definedName name="_____________pc34" localSheetId="31">#REF!</definedName>
    <definedName name="_____________pc34" localSheetId="32">#REF!</definedName>
    <definedName name="_____________pc34" localSheetId="33">#REF!</definedName>
    <definedName name="_____________pc34" localSheetId="34">#REF!</definedName>
    <definedName name="_____________pc34" localSheetId="35">#REF!</definedName>
    <definedName name="_____________pc34" localSheetId="36">#REF!</definedName>
    <definedName name="_____________pc34" localSheetId="23">#REF!</definedName>
    <definedName name="_____________pc34" localSheetId="24">#REF!</definedName>
    <definedName name="_____________pc34" localSheetId="25">#REF!</definedName>
    <definedName name="_____________pc34" localSheetId="38">#REF!</definedName>
    <definedName name="_____________pc34" localSheetId="17">#REF!</definedName>
    <definedName name="_____________pc34" localSheetId="16">#REF!</definedName>
    <definedName name="_____________pc34" localSheetId="12">#REF!</definedName>
    <definedName name="_____________pc34" localSheetId="15">#REF!</definedName>
    <definedName name="_____________pc34">#REF!</definedName>
    <definedName name="_____________pc35" localSheetId="26">#REF!</definedName>
    <definedName name="_____________pc35" localSheetId="27">#REF!</definedName>
    <definedName name="_____________pc35" localSheetId="28">#REF!</definedName>
    <definedName name="_____________pc35" localSheetId="30">#REF!</definedName>
    <definedName name="_____________pc35" localSheetId="31">#REF!</definedName>
    <definedName name="_____________pc35" localSheetId="32">#REF!</definedName>
    <definedName name="_____________pc35" localSheetId="33">#REF!</definedName>
    <definedName name="_____________pc35" localSheetId="34">#REF!</definedName>
    <definedName name="_____________pc35" localSheetId="35">#REF!</definedName>
    <definedName name="_____________pc35" localSheetId="36">#REF!</definedName>
    <definedName name="_____________pc35" localSheetId="23">#REF!</definedName>
    <definedName name="_____________pc35" localSheetId="24">#REF!</definedName>
    <definedName name="_____________pc35" localSheetId="25">#REF!</definedName>
    <definedName name="_____________pc35" localSheetId="38">#REF!</definedName>
    <definedName name="_____________pc35" localSheetId="17">#REF!</definedName>
    <definedName name="_____________pc35" localSheetId="16">#REF!</definedName>
    <definedName name="_____________pc35" localSheetId="12">#REF!</definedName>
    <definedName name="_____________pc35" localSheetId="15">#REF!</definedName>
    <definedName name="_____________pc35">#REF!</definedName>
    <definedName name="_____________pc36" localSheetId="26">#REF!</definedName>
    <definedName name="_____________pc36" localSheetId="27">#REF!</definedName>
    <definedName name="_____________pc36" localSheetId="28">#REF!</definedName>
    <definedName name="_____________pc36" localSheetId="30">#REF!</definedName>
    <definedName name="_____________pc36" localSheetId="31">#REF!</definedName>
    <definedName name="_____________pc36" localSheetId="32">#REF!</definedName>
    <definedName name="_____________pc36" localSheetId="33">#REF!</definedName>
    <definedName name="_____________pc36" localSheetId="34">#REF!</definedName>
    <definedName name="_____________pc36" localSheetId="35">#REF!</definedName>
    <definedName name="_____________pc36" localSheetId="36">#REF!</definedName>
    <definedName name="_____________pc36" localSheetId="23">#REF!</definedName>
    <definedName name="_____________pc36" localSheetId="24">#REF!</definedName>
    <definedName name="_____________pc36" localSheetId="25">#REF!</definedName>
    <definedName name="_____________pc36" localSheetId="38">#REF!</definedName>
    <definedName name="_____________pc36" localSheetId="17">#REF!</definedName>
    <definedName name="_____________pc36" localSheetId="16">#REF!</definedName>
    <definedName name="_____________pc36" localSheetId="12">#REF!</definedName>
    <definedName name="_____________pc36" localSheetId="15">#REF!</definedName>
    <definedName name="_____________pc36">#REF!</definedName>
    <definedName name="_____________pc37" localSheetId="26">#REF!</definedName>
    <definedName name="_____________pc37" localSheetId="27">#REF!</definedName>
    <definedName name="_____________pc37" localSheetId="28">#REF!</definedName>
    <definedName name="_____________pc37" localSheetId="30">#REF!</definedName>
    <definedName name="_____________pc37" localSheetId="31">#REF!</definedName>
    <definedName name="_____________pc37" localSheetId="32">#REF!</definedName>
    <definedName name="_____________pc37" localSheetId="33">#REF!</definedName>
    <definedName name="_____________pc37" localSheetId="34">#REF!</definedName>
    <definedName name="_____________pc37" localSheetId="35">#REF!</definedName>
    <definedName name="_____________pc37" localSheetId="36">#REF!</definedName>
    <definedName name="_____________pc37" localSheetId="23">#REF!</definedName>
    <definedName name="_____________pc37" localSheetId="24">#REF!</definedName>
    <definedName name="_____________pc37" localSheetId="25">#REF!</definedName>
    <definedName name="_____________pc37" localSheetId="38">#REF!</definedName>
    <definedName name="_____________pc37" localSheetId="17">#REF!</definedName>
    <definedName name="_____________pc37" localSheetId="16">#REF!</definedName>
    <definedName name="_____________pc37" localSheetId="12">#REF!</definedName>
    <definedName name="_____________pc37" localSheetId="15">#REF!</definedName>
    <definedName name="_____________pc37">#REF!</definedName>
    <definedName name="_____________pc38" localSheetId="26">#REF!</definedName>
    <definedName name="_____________pc38" localSheetId="27">#REF!</definedName>
    <definedName name="_____________pc38" localSheetId="28">#REF!</definedName>
    <definedName name="_____________pc38" localSheetId="30">#REF!</definedName>
    <definedName name="_____________pc38" localSheetId="31">#REF!</definedName>
    <definedName name="_____________pc38" localSheetId="32">#REF!</definedName>
    <definedName name="_____________pc38" localSheetId="33">#REF!</definedName>
    <definedName name="_____________pc38" localSheetId="34">#REF!</definedName>
    <definedName name="_____________pc38" localSheetId="35">#REF!</definedName>
    <definedName name="_____________pc38" localSheetId="36">#REF!</definedName>
    <definedName name="_____________pc38" localSheetId="23">#REF!</definedName>
    <definedName name="_____________pc38" localSheetId="24">#REF!</definedName>
    <definedName name="_____________pc38" localSheetId="25">#REF!</definedName>
    <definedName name="_____________pc38" localSheetId="38">#REF!</definedName>
    <definedName name="_____________pc38" localSheetId="17">#REF!</definedName>
    <definedName name="_____________pc38" localSheetId="16">#REF!</definedName>
    <definedName name="_____________pc38" localSheetId="12">#REF!</definedName>
    <definedName name="_____________pc38" localSheetId="15">#REF!</definedName>
    <definedName name="_____________pc38">#REF!</definedName>
    <definedName name="_____________pc4" localSheetId="26">#REF!</definedName>
    <definedName name="_____________pc4" localSheetId="27">#REF!</definedName>
    <definedName name="_____________pc4" localSheetId="28">#REF!</definedName>
    <definedName name="_____________pc4" localSheetId="30">#REF!</definedName>
    <definedName name="_____________pc4" localSheetId="31">#REF!</definedName>
    <definedName name="_____________pc4" localSheetId="32">#REF!</definedName>
    <definedName name="_____________pc4" localSheetId="33">#REF!</definedName>
    <definedName name="_____________pc4" localSheetId="34">#REF!</definedName>
    <definedName name="_____________pc4" localSheetId="35">#REF!</definedName>
    <definedName name="_____________pc4" localSheetId="36">#REF!</definedName>
    <definedName name="_____________pc4" localSheetId="23">#REF!</definedName>
    <definedName name="_____________pc4" localSheetId="24">#REF!</definedName>
    <definedName name="_____________pc4" localSheetId="25">#REF!</definedName>
    <definedName name="_____________pc4" localSheetId="38">#REF!</definedName>
    <definedName name="_____________pc4" localSheetId="17">#REF!</definedName>
    <definedName name="_____________pc4" localSheetId="16">#REF!</definedName>
    <definedName name="_____________pc4" localSheetId="12">#REF!</definedName>
    <definedName name="_____________pc4" localSheetId="15">#REF!</definedName>
    <definedName name="_____________pc4">#REF!</definedName>
    <definedName name="_____________pc5" localSheetId="26">#REF!</definedName>
    <definedName name="_____________pc5" localSheetId="27">#REF!</definedName>
    <definedName name="_____________pc5" localSheetId="28">#REF!</definedName>
    <definedName name="_____________pc5" localSheetId="30">#REF!</definedName>
    <definedName name="_____________pc5" localSheetId="31">#REF!</definedName>
    <definedName name="_____________pc5" localSheetId="32">#REF!</definedName>
    <definedName name="_____________pc5" localSheetId="33">#REF!</definedName>
    <definedName name="_____________pc5" localSheetId="34">#REF!</definedName>
    <definedName name="_____________pc5" localSheetId="35">#REF!</definedName>
    <definedName name="_____________pc5" localSheetId="36">#REF!</definedName>
    <definedName name="_____________pc5" localSheetId="23">#REF!</definedName>
    <definedName name="_____________pc5" localSheetId="24">#REF!</definedName>
    <definedName name="_____________pc5" localSheetId="25">#REF!</definedName>
    <definedName name="_____________pc5" localSheetId="38">#REF!</definedName>
    <definedName name="_____________pc5" localSheetId="17">#REF!</definedName>
    <definedName name="_____________pc5" localSheetId="16">#REF!</definedName>
    <definedName name="_____________pc5" localSheetId="12">#REF!</definedName>
    <definedName name="_____________pc5" localSheetId="15">#REF!</definedName>
    <definedName name="_____________pc5">#REF!</definedName>
    <definedName name="_____________pc6" localSheetId="26">#REF!</definedName>
    <definedName name="_____________pc6" localSheetId="27">#REF!</definedName>
    <definedName name="_____________pc6" localSheetId="28">#REF!</definedName>
    <definedName name="_____________pc6" localSheetId="30">#REF!</definedName>
    <definedName name="_____________pc6" localSheetId="31">#REF!</definedName>
    <definedName name="_____________pc6" localSheetId="32">#REF!</definedName>
    <definedName name="_____________pc6" localSheetId="33">#REF!</definedName>
    <definedName name="_____________pc6" localSheetId="34">#REF!</definedName>
    <definedName name="_____________pc6" localSheetId="35">#REF!</definedName>
    <definedName name="_____________pc6" localSheetId="36">#REF!</definedName>
    <definedName name="_____________pc6" localSheetId="23">#REF!</definedName>
    <definedName name="_____________pc6" localSheetId="24">#REF!</definedName>
    <definedName name="_____________pc6" localSheetId="25">#REF!</definedName>
    <definedName name="_____________pc6" localSheetId="38">#REF!</definedName>
    <definedName name="_____________pc6" localSheetId="17">#REF!</definedName>
    <definedName name="_____________pc6" localSheetId="16">#REF!</definedName>
    <definedName name="_____________pc6" localSheetId="12">#REF!</definedName>
    <definedName name="_____________pc6" localSheetId="15">#REF!</definedName>
    <definedName name="_____________pc6">#REF!</definedName>
    <definedName name="_____________pc7" localSheetId="26">#REF!</definedName>
    <definedName name="_____________pc7" localSheetId="27">#REF!</definedName>
    <definedName name="_____________pc7" localSheetId="28">#REF!</definedName>
    <definedName name="_____________pc7" localSheetId="30">#REF!</definedName>
    <definedName name="_____________pc7" localSheetId="31">#REF!</definedName>
    <definedName name="_____________pc7" localSheetId="32">#REF!</definedName>
    <definedName name="_____________pc7" localSheetId="33">#REF!</definedName>
    <definedName name="_____________pc7" localSheetId="34">#REF!</definedName>
    <definedName name="_____________pc7" localSheetId="35">#REF!</definedName>
    <definedName name="_____________pc7" localSheetId="36">#REF!</definedName>
    <definedName name="_____________pc7" localSheetId="23">#REF!</definedName>
    <definedName name="_____________pc7" localSheetId="24">#REF!</definedName>
    <definedName name="_____________pc7" localSheetId="25">#REF!</definedName>
    <definedName name="_____________pc7" localSheetId="38">#REF!</definedName>
    <definedName name="_____________pc7" localSheetId="17">#REF!</definedName>
    <definedName name="_____________pc7" localSheetId="16">#REF!</definedName>
    <definedName name="_____________pc7" localSheetId="12">#REF!</definedName>
    <definedName name="_____________pc7" localSheetId="15">#REF!</definedName>
    <definedName name="_____________pc7">#REF!</definedName>
    <definedName name="_____________pc9" localSheetId="26">#REF!</definedName>
    <definedName name="_____________pc9" localSheetId="27">#REF!</definedName>
    <definedName name="_____________pc9" localSheetId="28">#REF!</definedName>
    <definedName name="_____________pc9" localSheetId="30">#REF!</definedName>
    <definedName name="_____________pc9" localSheetId="31">#REF!</definedName>
    <definedName name="_____________pc9" localSheetId="32">#REF!</definedName>
    <definedName name="_____________pc9" localSheetId="33">#REF!</definedName>
    <definedName name="_____________pc9" localSheetId="34">#REF!</definedName>
    <definedName name="_____________pc9" localSheetId="35">#REF!</definedName>
    <definedName name="_____________pc9" localSheetId="36">#REF!</definedName>
    <definedName name="_____________pc9" localSheetId="23">#REF!</definedName>
    <definedName name="_____________pc9" localSheetId="24">#REF!</definedName>
    <definedName name="_____________pc9" localSheetId="25">#REF!</definedName>
    <definedName name="_____________pc9" localSheetId="38">#REF!</definedName>
    <definedName name="_____________pc9" localSheetId="17">#REF!</definedName>
    <definedName name="_____________pc9" localSheetId="16">#REF!</definedName>
    <definedName name="_____________pc9" localSheetId="12">#REF!</definedName>
    <definedName name="_____________pc9" localSheetId="15">#REF!</definedName>
    <definedName name="_____________pc9">#REF!</definedName>
    <definedName name="_____________zz12943" localSheetId="26">#REF!</definedName>
    <definedName name="_____________zz12943" localSheetId="27">#REF!</definedName>
    <definedName name="_____________zz12943" localSheetId="28">#REF!</definedName>
    <definedName name="_____________zz12943" localSheetId="30">#REF!</definedName>
    <definedName name="_____________zz12943" localSheetId="31">#REF!</definedName>
    <definedName name="_____________zz12943" localSheetId="32">#REF!</definedName>
    <definedName name="_____________zz12943" localSheetId="33">#REF!</definedName>
    <definedName name="_____________zz12943" localSheetId="34">#REF!</definedName>
    <definedName name="_____________zz12943" localSheetId="35">#REF!</definedName>
    <definedName name="_____________zz12943" localSheetId="36">#REF!</definedName>
    <definedName name="_____________zz12943" localSheetId="23">#REF!</definedName>
    <definedName name="_____________zz12943" localSheetId="24">#REF!</definedName>
    <definedName name="_____________zz12943" localSheetId="25">#REF!</definedName>
    <definedName name="_____________zz12943" localSheetId="38">#REF!</definedName>
    <definedName name="_____________zz12943" localSheetId="17">#REF!</definedName>
    <definedName name="_____________zz12943" localSheetId="16">#REF!</definedName>
    <definedName name="_____________zz12943" localSheetId="12">#REF!</definedName>
    <definedName name="_____________zz12943" localSheetId="15">#REF!</definedName>
    <definedName name="_____________zz12943">#REF!</definedName>
    <definedName name="____________a116789" localSheetId="26">#REF!</definedName>
    <definedName name="____________a116789" localSheetId="27">#REF!</definedName>
    <definedName name="____________a116789" localSheetId="28">#REF!</definedName>
    <definedName name="____________a116789" localSheetId="30">#REF!</definedName>
    <definedName name="____________a116789" localSheetId="31">#REF!</definedName>
    <definedName name="____________a116789" localSheetId="32">#REF!</definedName>
    <definedName name="____________a116789" localSheetId="33">#REF!</definedName>
    <definedName name="____________a116789" localSheetId="34">#REF!</definedName>
    <definedName name="____________a116789" localSheetId="35">#REF!</definedName>
    <definedName name="____________a116789" localSheetId="36">#REF!</definedName>
    <definedName name="____________a116789" localSheetId="23">#REF!</definedName>
    <definedName name="____________a116789" localSheetId="24">#REF!</definedName>
    <definedName name="____________a116789" localSheetId="25">#REF!</definedName>
    <definedName name="____________a116789" localSheetId="38">#REF!</definedName>
    <definedName name="____________a116789" localSheetId="17">#REF!</definedName>
    <definedName name="____________a116789" localSheetId="16">#REF!</definedName>
    <definedName name="____________a116789" localSheetId="12">#REF!</definedName>
    <definedName name="____________a116789" localSheetId="15">#REF!</definedName>
    <definedName name="____________a116789">#REF!</definedName>
    <definedName name="____________A129368" localSheetId="26">#REF!</definedName>
    <definedName name="____________A129368" localSheetId="27">#REF!</definedName>
    <definedName name="____________A129368" localSheetId="28">#REF!</definedName>
    <definedName name="____________A129368" localSheetId="30">#REF!</definedName>
    <definedName name="____________A129368" localSheetId="31">#REF!</definedName>
    <definedName name="____________A129368" localSheetId="32">#REF!</definedName>
    <definedName name="____________A129368" localSheetId="33">#REF!</definedName>
    <definedName name="____________A129368" localSheetId="34">#REF!</definedName>
    <definedName name="____________A129368" localSheetId="35">#REF!</definedName>
    <definedName name="____________A129368" localSheetId="36">#REF!</definedName>
    <definedName name="____________A129368" localSheetId="23">#REF!</definedName>
    <definedName name="____________A129368" localSheetId="24">#REF!</definedName>
    <definedName name="____________A129368" localSheetId="25">#REF!</definedName>
    <definedName name="____________A129368" localSheetId="38">#REF!</definedName>
    <definedName name="____________A129368" localSheetId="17">#REF!</definedName>
    <definedName name="____________A129368" localSheetId="16">#REF!</definedName>
    <definedName name="____________A129368" localSheetId="12">#REF!</definedName>
    <definedName name="____________A129368" localSheetId="15">#REF!</definedName>
    <definedName name="____________A129368">#REF!</definedName>
    <definedName name="____________A129397" localSheetId="26">#REF!</definedName>
    <definedName name="____________A129397" localSheetId="27">#REF!</definedName>
    <definedName name="____________A129397" localSheetId="28">#REF!</definedName>
    <definedName name="____________A129397" localSheetId="30">#REF!</definedName>
    <definedName name="____________A129397" localSheetId="31">#REF!</definedName>
    <definedName name="____________A129397" localSheetId="32">#REF!</definedName>
    <definedName name="____________A129397" localSheetId="33">#REF!</definedName>
    <definedName name="____________A129397" localSheetId="34">#REF!</definedName>
    <definedName name="____________A129397" localSheetId="35">#REF!</definedName>
    <definedName name="____________A129397" localSheetId="36">#REF!</definedName>
    <definedName name="____________A129397" localSheetId="23">#REF!</definedName>
    <definedName name="____________A129397" localSheetId="24">#REF!</definedName>
    <definedName name="____________A129397" localSheetId="25">#REF!</definedName>
    <definedName name="____________A129397" localSheetId="38">#REF!</definedName>
    <definedName name="____________A129397" localSheetId="17">#REF!</definedName>
    <definedName name="____________A129397" localSheetId="16">#REF!</definedName>
    <definedName name="____________A129397" localSheetId="12">#REF!</definedName>
    <definedName name="____________A129397" localSheetId="15">#REF!</definedName>
    <definedName name="____________A129397">#REF!</definedName>
    <definedName name="____________dal1">[2]datos!$K$3</definedName>
    <definedName name="____________dal2">[2]datos!$K$4</definedName>
    <definedName name="____________DAT1" localSheetId="26">#REF!</definedName>
    <definedName name="____________DAT1" localSheetId="27">#REF!</definedName>
    <definedName name="____________DAT1" localSheetId="28">#REF!</definedName>
    <definedName name="____________DAT1" localSheetId="30">#REF!</definedName>
    <definedName name="____________DAT1" localSheetId="31">#REF!</definedName>
    <definedName name="____________DAT1" localSheetId="32">#REF!</definedName>
    <definedName name="____________DAT1" localSheetId="33">#REF!</definedName>
    <definedName name="____________DAT1" localSheetId="34">#REF!</definedName>
    <definedName name="____________DAT1" localSheetId="35">#REF!</definedName>
    <definedName name="____________DAT1" localSheetId="36">#REF!</definedName>
    <definedName name="____________DAT1" localSheetId="23">#REF!</definedName>
    <definedName name="____________DAT1" localSheetId="24">#REF!</definedName>
    <definedName name="____________DAT1" localSheetId="25">#REF!</definedName>
    <definedName name="____________DAT1" localSheetId="19">#REF!</definedName>
    <definedName name="____________DAT1" localSheetId="38">#REF!</definedName>
    <definedName name="____________DAT1" localSheetId="17">#REF!</definedName>
    <definedName name="____________DAT1" localSheetId="16">#REF!</definedName>
    <definedName name="____________DAT1" localSheetId="12">#REF!</definedName>
    <definedName name="____________DAT1" localSheetId="15">#REF!</definedName>
    <definedName name="____________DAT1">#REF!</definedName>
    <definedName name="____________DAT10" localSheetId="26">'[3]O-4.2.2 Intereses'!#REF!</definedName>
    <definedName name="____________DAT10" localSheetId="27">'[3]O-4.2.2 Intereses'!#REF!</definedName>
    <definedName name="____________DAT10" localSheetId="28">'[3]O-4.2.2 Intereses'!#REF!</definedName>
    <definedName name="____________DAT10" localSheetId="30">'[3]O-4.2.2 Intereses'!#REF!</definedName>
    <definedName name="____________DAT10" localSheetId="31">'[3]O-4.2.2 Intereses'!#REF!</definedName>
    <definedName name="____________DAT10" localSheetId="32">'[3]O-4.2.2 Intereses'!#REF!</definedName>
    <definedName name="____________DAT10" localSheetId="33">'[3]O-4.2.2 Intereses'!#REF!</definedName>
    <definedName name="____________DAT10" localSheetId="34">'[3]O-4.2.2 Intereses'!#REF!</definedName>
    <definedName name="____________DAT10" localSheetId="35">'[3]O-4.2.2 Intereses'!#REF!</definedName>
    <definedName name="____________DAT10" localSheetId="36">'[3]O-4.2.2 Intereses'!#REF!</definedName>
    <definedName name="____________DAT10" localSheetId="23">'[3]O-4.2.2 Intereses'!#REF!</definedName>
    <definedName name="____________DAT10" localSheetId="24">'[3]O-4.2.2 Intereses'!#REF!</definedName>
    <definedName name="____________DAT10" localSheetId="25">'[3]O-4.2.2 Intereses'!#REF!</definedName>
    <definedName name="____________DAT10" localSheetId="19">'[3]O-4.2.2 Intereses'!#REF!</definedName>
    <definedName name="____________DAT10" localSheetId="38">'[3]O-4.2.2 Intereses'!#REF!</definedName>
    <definedName name="____________DAT10" localSheetId="17">'[3]O-4.2.2 Intereses'!#REF!</definedName>
    <definedName name="____________DAT10" localSheetId="16">'[3]O-4.2.2 Intereses'!#REF!</definedName>
    <definedName name="____________DAT10" localSheetId="12">'[3]O-4.2.2 Intereses'!#REF!</definedName>
    <definedName name="____________DAT10" localSheetId="15">'[3]O-4.2.2 Intereses'!#REF!</definedName>
    <definedName name="____________DAT10">'[3]O-4.2.2 Intereses'!#REF!</definedName>
    <definedName name="____________DAT11" localSheetId="26">'[4]Costo Producción 2010'!#REF!</definedName>
    <definedName name="____________DAT11" localSheetId="27">'[4]Costo Producción 2010'!#REF!</definedName>
    <definedName name="____________DAT11" localSheetId="28">'[4]Costo Producción 2010'!#REF!</definedName>
    <definedName name="____________DAT11" localSheetId="30">'[4]Costo Producción 2010'!#REF!</definedName>
    <definedName name="____________DAT11" localSheetId="31">'[4]Costo Producción 2010'!#REF!</definedName>
    <definedName name="____________DAT11" localSheetId="32">'[4]Costo Producción 2010'!#REF!</definedName>
    <definedName name="____________DAT11" localSheetId="33">'[4]Costo Producción 2010'!#REF!</definedName>
    <definedName name="____________DAT11" localSheetId="34">'[4]Costo Producción 2010'!#REF!</definedName>
    <definedName name="____________DAT11" localSheetId="35">'[4]Costo Producción 2010'!#REF!</definedName>
    <definedName name="____________DAT11" localSheetId="36">'[4]Costo Producción 2010'!#REF!</definedName>
    <definedName name="____________DAT11" localSheetId="23">'[4]Costo Producción 2010'!#REF!</definedName>
    <definedName name="____________DAT11" localSheetId="24">'[4]Costo Producción 2010'!#REF!</definedName>
    <definedName name="____________DAT11" localSheetId="25">'[4]Costo Producción 2010'!#REF!</definedName>
    <definedName name="____________DAT11" localSheetId="38">'[4]Costo Producción 2010'!#REF!</definedName>
    <definedName name="____________DAT11" localSheetId="17">'[4]Costo Producción 2010'!#REF!</definedName>
    <definedName name="____________DAT11" localSheetId="16">'[4]Costo Producción 2010'!#REF!</definedName>
    <definedName name="____________DAT11" localSheetId="12">'[4]Costo Producción 2010'!#REF!</definedName>
    <definedName name="____________DAT11" localSheetId="15">'[4]Costo Producción 2010'!#REF!</definedName>
    <definedName name="____________DAT11">'[4]Costo Producción 2010'!#REF!</definedName>
    <definedName name="____________DAT12" localSheetId="26">#REF!</definedName>
    <definedName name="____________DAT12" localSheetId="27">#REF!</definedName>
    <definedName name="____________DAT12" localSheetId="28">#REF!</definedName>
    <definedName name="____________DAT12" localSheetId="30">#REF!</definedName>
    <definedName name="____________DAT12" localSheetId="31">#REF!</definedName>
    <definedName name="____________DAT12" localSheetId="32">#REF!</definedName>
    <definedName name="____________DAT12" localSheetId="33">#REF!</definedName>
    <definedName name="____________DAT12" localSheetId="34">#REF!</definedName>
    <definedName name="____________DAT12" localSheetId="35">#REF!</definedName>
    <definedName name="____________DAT12" localSheetId="36">#REF!</definedName>
    <definedName name="____________DAT12" localSheetId="23">#REF!</definedName>
    <definedName name="____________DAT12" localSheetId="24">#REF!</definedName>
    <definedName name="____________DAT12" localSheetId="25">#REF!</definedName>
    <definedName name="____________DAT12" localSheetId="19">#REF!</definedName>
    <definedName name="____________DAT12" localSheetId="38">#REF!</definedName>
    <definedName name="____________DAT12" localSheetId="17">#REF!</definedName>
    <definedName name="____________DAT12" localSheetId="16">#REF!</definedName>
    <definedName name="____________DAT12" localSheetId="12">#REF!</definedName>
    <definedName name="____________DAT12" localSheetId="15">#REF!</definedName>
    <definedName name="____________DAT12">#REF!</definedName>
    <definedName name="____________DAT15" localSheetId="26">'[3]O-4.2.2 Intereses'!#REF!</definedName>
    <definedName name="____________DAT15" localSheetId="27">'[3]O-4.2.2 Intereses'!#REF!</definedName>
    <definedName name="____________DAT15" localSheetId="28">'[3]O-4.2.2 Intereses'!#REF!</definedName>
    <definedName name="____________DAT15" localSheetId="30">'[3]O-4.2.2 Intereses'!#REF!</definedName>
    <definedName name="____________DAT15" localSheetId="31">'[3]O-4.2.2 Intereses'!#REF!</definedName>
    <definedName name="____________DAT15" localSheetId="32">'[3]O-4.2.2 Intereses'!#REF!</definedName>
    <definedName name="____________DAT15" localSheetId="33">'[3]O-4.2.2 Intereses'!#REF!</definedName>
    <definedName name="____________DAT15" localSheetId="34">'[3]O-4.2.2 Intereses'!#REF!</definedName>
    <definedName name="____________DAT15" localSheetId="35">'[3]O-4.2.2 Intereses'!#REF!</definedName>
    <definedName name="____________DAT15" localSheetId="36">'[3]O-4.2.2 Intereses'!#REF!</definedName>
    <definedName name="____________DAT15" localSheetId="23">'[3]O-4.2.2 Intereses'!#REF!</definedName>
    <definedName name="____________DAT15" localSheetId="24">'[3]O-4.2.2 Intereses'!#REF!</definedName>
    <definedName name="____________DAT15" localSheetId="25">'[3]O-4.2.2 Intereses'!#REF!</definedName>
    <definedName name="____________DAT15" localSheetId="19">'[3]O-4.2.2 Intereses'!#REF!</definedName>
    <definedName name="____________DAT15" localSheetId="38">'[3]O-4.2.2 Intereses'!#REF!</definedName>
    <definedName name="____________DAT15" localSheetId="17">'[3]O-4.2.2 Intereses'!#REF!</definedName>
    <definedName name="____________DAT15" localSheetId="16">'[3]O-4.2.2 Intereses'!#REF!</definedName>
    <definedName name="____________DAT15" localSheetId="12">'[3]O-4.2.2 Intereses'!#REF!</definedName>
    <definedName name="____________DAT15" localSheetId="15">'[3]O-4.2.2 Intereses'!#REF!</definedName>
    <definedName name="____________DAT15">'[3]O-4.2.2 Intereses'!#REF!</definedName>
    <definedName name="____________DAT2" localSheetId="26">#REF!</definedName>
    <definedName name="____________DAT2" localSheetId="27">#REF!</definedName>
    <definedName name="____________DAT2" localSheetId="28">#REF!</definedName>
    <definedName name="____________DAT2" localSheetId="30">#REF!</definedName>
    <definedName name="____________DAT2" localSheetId="31">#REF!</definedName>
    <definedName name="____________DAT2" localSheetId="32">#REF!</definedName>
    <definedName name="____________DAT2" localSheetId="33">#REF!</definedName>
    <definedName name="____________DAT2" localSheetId="34">#REF!</definedName>
    <definedName name="____________DAT2" localSheetId="35">#REF!</definedName>
    <definedName name="____________DAT2" localSheetId="36">#REF!</definedName>
    <definedName name="____________DAT2" localSheetId="23">#REF!</definedName>
    <definedName name="____________DAT2" localSheetId="24">#REF!</definedName>
    <definedName name="____________DAT2" localSheetId="25">#REF!</definedName>
    <definedName name="____________DAT2" localSheetId="19">#REF!</definedName>
    <definedName name="____________DAT2" localSheetId="38">#REF!</definedName>
    <definedName name="____________DAT2" localSheetId="17">#REF!</definedName>
    <definedName name="____________DAT2" localSheetId="16">#REF!</definedName>
    <definedName name="____________DAT2" localSheetId="12">#REF!</definedName>
    <definedName name="____________DAT2" localSheetId="15">#REF!</definedName>
    <definedName name="____________DAT2">#REF!</definedName>
    <definedName name="____________DAT3" localSheetId="26">#REF!</definedName>
    <definedName name="____________DAT3" localSheetId="27">#REF!</definedName>
    <definedName name="____________DAT3" localSheetId="28">#REF!</definedName>
    <definedName name="____________DAT3" localSheetId="30">#REF!</definedName>
    <definedName name="____________DAT3" localSheetId="31">#REF!</definedName>
    <definedName name="____________DAT3" localSheetId="32">#REF!</definedName>
    <definedName name="____________DAT3" localSheetId="33">#REF!</definedName>
    <definedName name="____________DAT3" localSheetId="34">#REF!</definedName>
    <definedName name="____________DAT3" localSheetId="35">#REF!</definedName>
    <definedName name="____________DAT3" localSheetId="36">#REF!</definedName>
    <definedName name="____________DAT3" localSheetId="23">#REF!</definedName>
    <definedName name="____________DAT3" localSheetId="24">#REF!</definedName>
    <definedName name="____________DAT3" localSheetId="25">#REF!</definedName>
    <definedName name="____________DAT3" localSheetId="38">#REF!</definedName>
    <definedName name="____________DAT3" localSheetId="17">#REF!</definedName>
    <definedName name="____________DAT3" localSheetId="16">#REF!</definedName>
    <definedName name="____________DAT3" localSheetId="12">#REF!</definedName>
    <definedName name="____________DAT3" localSheetId="15">#REF!</definedName>
    <definedName name="____________DAT3">#REF!</definedName>
    <definedName name="____________DAT4" localSheetId="26">#REF!</definedName>
    <definedName name="____________DAT4" localSheetId="27">#REF!</definedName>
    <definedName name="____________DAT4" localSheetId="28">#REF!</definedName>
    <definedName name="____________DAT4" localSheetId="30">#REF!</definedName>
    <definedName name="____________DAT4" localSheetId="31">#REF!</definedName>
    <definedName name="____________DAT4" localSheetId="32">#REF!</definedName>
    <definedName name="____________DAT4" localSheetId="33">#REF!</definedName>
    <definedName name="____________DAT4" localSheetId="34">#REF!</definedName>
    <definedName name="____________DAT4" localSheetId="35">#REF!</definedName>
    <definedName name="____________DAT4" localSheetId="36">#REF!</definedName>
    <definedName name="____________DAT4" localSheetId="23">#REF!</definedName>
    <definedName name="____________DAT4" localSheetId="24">#REF!</definedName>
    <definedName name="____________DAT4" localSheetId="25">#REF!</definedName>
    <definedName name="____________DAT4" localSheetId="38">#REF!</definedName>
    <definedName name="____________DAT4" localSheetId="17">#REF!</definedName>
    <definedName name="____________DAT4" localSheetId="16">#REF!</definedName>
    <definedName name="____________DAT4" localSheetId="12">#REF!</definedName>
    <definedName name="____________DAT4" localSheetId="15">#REF!</definedName>
    <definedName name="____________DAT4">#REF!</definedName>
    <definedName name="____________DAT5" localSheetId="26">#REF!</definedName>
    <definedName name="____________DAT5" localSheetId="27">#REF!</definedName>
    <definedName name="____________DAT5" localSheetId="28">#REF!</definedName>
    <definedName name="____________DAT5" localSheetId="30">#REF!</definedName>
    <definedName name="____________DAT5" localSheetId="31">#REF!</definedName>
    <definedName name="____________DAT5" localSheetId="32">#REF!</definedName>
    <definedName name="____________DAT5" localSheetId="33">#REF!</definedName>
    <definedName name="____________DAT5" localSheetId="34">#REF!</definedName>
    <definedName name="____________DAT5" localSheetId="35">#REF!</definedName>
    <definedName name="____________DAT5" localSheetId="36">#REF!</definedName>
    <definedName name="____________DAT5" localSheetId="23">#REF!</definedName>
    <definedName name="____________DAT5" localSheetId="24">#REF!</definedName>
    <definedName name="____________DAT5" localSheetId="25">#REF!</definedName>
    <definedName name="____________DAT5" localSheetId="38">#REF!</definedName>
    <definedName name="____________DAT5" localSheetId="17">#REF!</definedName>
    <definedName name="____________DAT5" localSheetId="16">#REF!</definedName>
    <definedName name="____________DAT5" localSheetId="12">#REF!</definedName>
    <definedName name="____________DAT5" localSheetId="15">#REF!</definedName>
    <definedName name="____________DAT5">#REF!</definedName>
    <definedName name="____________DAT6" localSheetId="26">#REF!</definedName>
    <definedName name="____________DAT6" localSheetId="27">#REF!</definedName>
    <definedName name="____________DAT6" localSheetId="28">#REF!</definedName>
    <definedName name="____________DAT6" localSheetId="30">#REF!</definedName>
    <definedName name="____________DAT6" localSheetId="31">#REF!</definedName>
    <definedName name="____________DAT6" localSheetId="32">#REF!</definedName>
    <definedName name="____________DAT6" localSheetId="33">#REF!</definedName>
    <definedName name="____________DAT6" localSheetId="34">#REF!</definedName>
    <definedName name="____________DAT6" localSheetId="35">#REF!</definedName>
    <definedName name="____________DAT6" localSheetId="36">#REF!</definedName>
    <definedName name="____________DAT6" localSheetId="23">#REF!</definedName>
    <definedName name="____________DAT6" localSheetId="24">#REF!</definedName>
    <definedName name="____________DAT6" localSheetId="25">#REF!</definedName>
    <definedName name="____________DAT6" localSheetId="38">#REF!</definedName>
    <definedName name="____________DAT6" localSheetId="17">#REF!</definedName>
    <definedName name="____________DAT6" localSheetId="16">#REF!</definedName>
    <definedName name="____________DAT6" localSheetId="12">#REF!</definedName>
    <definedName name="____________DAT6" localSheetId="15">#REF!</definedName>
    <definedName name="____________DAT6">#REF!</definedName>
    <definedName name="____________DAT7" localSheetId="26">#REF!</definedName>
    <definedName name="____________DAT7" localSheetId="27">#REF!</definedName>
    <definedName name="____________DAT7" localSheetId="28">#REF!</definedName>
    <definedName name="____________DAT7" localSheetId="30">#REF!</definedName>
    <definedName name="____________DAT7" localSheetId="31">#REF!</definedName>
    <definedName name="____________DAT7" localSheetId="32">#REF!</definedName>
    <definedName name="____________DAT7" localSheetId="33">#REF!</definedName>
    <definedName name="____________DAT7" localSheetId="34">#REF!</definedName>
    <definedName name="____________DAT7" localSheetId="35">#REF!</definedName>
    <definedName name="____________DAT7" localSheetId="36">#REF!</definedName>
    <definedName name="____________DAT7" localSheetId="23">#REF!</definedName>
    <definedName name="____________DAT7" localSheetId="24">#REF!</definedName>
    <definedName name="____________DAT7" localSheetId="25">#REF!</definedName>
    <definedName name="____________DAT7" localSheetId="38">#REF!</definedName>
    <definedName name="____________DAT7" localSheetId="17">#REF!</definedName>
    <definedName name="____________DAT7" localSheetId="16">#REF!</definedName>
    <definedName name="____________DAT7" localSheetId="12">#REF!</definedName>
    <definedName name="____________DAT7" localSheetId="15">#REF!</definedName>
    <definedName name="____________DAT7">#REF!</definedName>
    <definedName name="____________DAT8" localSheetId="26">#REF!</definedName>
    <definedName name="____________DAT8" localSheetId="27">#REF!</definedName>
    <definedName name="____________DAT8" localSheetId="28">#REF!</definedName>
    <definedName name="____________DAT8" localSheetId="30">#REF!</definedName>
    <definedName name="____________DAT8" localSheetId="31">#REF!</definedName>
    <definedName name="____________DAT8" localSheetId="32">#REF!</definedName>
    <definedName name="____________DAT8" localSheetId="33">#REF!</definedName>
    <definedName name="____________DAT8" localSheetId="34">#REF!</definedName>
    <definedName name="____________DAT8" localSheetId="35">#REF!</definedName>
    <definedName name="____________DAT8" localSheetId="36">#REF!</definedName>
    <definedName name="____________DAT8" localSheetId="23">#REF!</definedName>
    <definedName name="____________DAT8" localSheetId="24">#REF!</definedName>
    <definedName name="____________DAT8" localSheetId="25">#REF!</definedName>
    <definedName name="____________DAT8" localSheetId="38">#REF!</definedName>
    <definedName name="____________DAT8" localSheetId="17">#REF!</definedName>
    <definedName name="____________DAT8" localSheetId="16">#REF!</definedName>
    <definedName name="____________DAT8" localSheetId="12">#REF!</definedName>
    <definedName name="____________DAT8" localSheetId="15">#REF!</definedName>
    <definedName name="____________DAT8">#REF!</definedName>
    <definedName name="____________DAT9" localSheetId="26">'[4]Costo Producción 2010'!#REF!</definedName>
    <definedName name="____________DAT9" localSheetId="27">'[4]Costo Producción 2010'!#REF!</definedName>
    <definedName name="____________DAT9" localSheetId="28">'[4]Costo Producción 2010'!#REF!</definedName>
    <definedName name="____________DAT9" localSheetId="30">'[4]Costo Producción 2010'!#REF!</definedName>
    <definedName name="____________DAT9" localSheetId="31">'[4]Costo Producción 2010'!#REF!</definedName>
    <definedName name="____________DAT9" localSheetId="32">'[4]Costo Producción 2010'!#REF!</definedName>
    <definedName name="____________DAT9" localSheetId="33">'[4]Costo Producción 2010'!#REF!</definedName>
    <definedName name="____________DAT9" localSheetId="34">'[4]Costo Producción 2010'!#REF!</definedName>
    <definedName name="____________DAT9" localSheetId="35">'[4]Costo Producción 2010'!#REF!</definedName>
    <definedName name="____________DAT9" localSheetId="36">'[4]Costo Producción 2010'!#REF!</definedName>
    <definedName name="____________DAT9" localSheetId="23">'[4]Costo Producción 2010'!#REF!</definedName>
    <definedName name="____________DAT9" localSheetId="24">'[4]Costo Producción 2010'!#REF!</definedName>
    <definedName name="____________DAT9" localSheetId="25">'[4]Costo Producción 2010'!#REF!</definedName>
    <definedName name="____________DAT9" localSheetId="38">'[4]Costo Producción 2010'!#REF!</definedName>
    <definedName name="____________DAT9" localSheetId="17">'[4]Costo Producción 2010'!#REF!</definedName>
    <definedName name="____________DAT9" localSheetId="16">'[4]Costo Producción 2010'!#REF!</definedName>
    <definedName name="____________DAT9" localSheetId="12">'[4]Costo Producción 2010'!#REF!</definedName>
    <definedName name="____________DAT9" localSheetId="15">'[4]Costo Producción 2010'!#REF!</definedName>
    <definedName name="____________DAT9">'[4]Costo Producción 2010'!#REF!</definedName>
    <definedName name="____________DLU8" localSheetId="26">#REF!</definedName>
    <definedName name="____________DLU8" localSheetId="27">#REF!</definedName>
    <definedName name="____________DLU8" localSheetId="28">#REF!</definedName>
    <definedName name="____________DLU8" localSheetId="30">#REF!</definedName>
    <definedName name="____________DLU8" localSheetId="31">#REF!</definedName>
    <definedName name="____________DLU8" localSheetId="32">#REF!</definedName>
    <definedName name="____________DLU8" localSheetId="33">#REF!</definedName>
    <definedName name="____________DLU8" localSheetId="34">#REF!</definedName>
    <definedName name="____________DLU8" localSheetId="35">#REF!</definedName>
    <definedName name="____________DLU8" localSheetId="36">#REF!</definedName>
    <definedName name="____________DLU8" localSheetId="23">#REF!</definedName>
    <definedName name="____________DLU8" localSheetId="24">#REF!</definedName>
    <definedName name="____________DLU8" localSheetId="25">#REF!</definedName>
    <definedName name="____________DLU8" localSheetId="19">#REF!</definedName>
    <definedName name="____________DLU8" localSheetId="38">#REF!</definedName>
    <definedName name="____________DLU8" localSheetId="17">#REF!</definedName>
    <definedName name="____________DLU8" localSheetId="16">#REF!</definedName>
    <definedName name="____________DLU8" localSheetId="12">#REF!</definedName>
    <definedName name="____________DLU8" localSheetId="15">#REF!</definedName>
    <definedName name="____________DLU8">#REF!</definedName>
    <definedName name="____________pc1" localSheetId="26">#REF!</definedName>
    <definedName name="____________pc1" localSheetId="27">#REF!</definedName>
    <definedName name="____________pc1" localSheetId="28">#REF!</definedName>
    <definedName name="____________pc1" localSheetId="30">#REF!</definedName>
    <definedName name="____________pc1" localSheetId="31">#REF!</definedName>
    <definedName name="____________pc1" localSheetId="32">#REF!</definedName>
    <definedName name="____________pc1" localSheetId="33">#REF!</definedName>
    <definedName name="____________pc1" localSheetId="34">#REF!</definedName>
    <definedName name="____________pc1" localSheetId="35">#REF!</definedName>
    <definedName name="____________pc1" localSheetId="36">#REF!</definedName>
    <definedName name="____________pc1" localSheetId="23">#REF!</definedName>
    <definedName name="____________pc1" localSheetId="24">#REF!</definedName>
    <definedName name="____________pc1" localSheetId="25">#REF!</definedName>
    <definedName name="____________pc1" localSheetId="38">#REF!</definedName>
    <definedName name="____________pc1" localSheetId="17">#REF!</definedName>
    <definedName name="____________pc1" localSheetId="16">#REF!</definedName>
    <definedName name="____________pc1" localSheetId="12">#REF!</definedName>
    <definedName name="____________pc1" localSheetId="15">#REF!</definedName>
    <definedName name="____________pc1">#REF!</definedName>
    <definedName name="____________pc2" localSheetId="26">#REF!</definedName>
    <definedName name="____________pc2" localSheetId="27">#REF!</definedName>
    <definedName name="____________pc2" localSheetId="28">#REF!</definedName>
    <definedName name="____________pc2" localSheetId="30">#REF!</definedName>
    <definedName name="____________pc2" localSheetId="31">#REF!</definedName>
    <definedName name="____________pc2" localSheetId="32">#REF!</definedName>
    <definedName name="____________pc2" localSheetId="33">#REF!</definedName>
    <definedName name="____________pc2" localSheetId="34">#REF!</definedName>
    <definedName name="____________pc2" localSheetId="35">#REF!</definedName>
    <definedName name="____________pc2" localSheetId="36">#REF!</definedName>
    <definedName name="____________pc2" localSheetId="23">#REF!</definedName>
    <definedName name="____________pc2" localSheetId="24">#REF!</definedName>
    <definedName name="____________pc2" localSheetId="25">#REF!</definedName>
    <definedName name="____________pc2" localSheetId="38">#REF!</definedName>
    <definedName name="____________pc2" localSheetId="17">#REF!</definedName>
    <definedName name="____________pc2" localSheetId="16">#REF!</definedName>
    <definedName name="____________pc2" localSheetId="12">#REF!</definedName>
    <definedName name="____________pc2" localSheetId="15">#REF!</definedName>
    <definedName name="____________pc2">#REF!</definedName>
    <definedName name="____________pc22" localSheetId="26">#REF!</definedName>
    <definedName name="____________pc22" localSheetId="27">#REF!</definedName>
    <definedName name="____________pc22" localSheetId="28">#REF!</definedName>
    <definedName name="____________pc22" localSheetId="30">#REF!</definedName>
    <definedName name="____________pc22" localSheetId="31">#REF!</definedName>
    <definedName name="____________pc22" localSheetId="32">#REF!</definedName>
    <definedName name="____________pc22" localSheetId="33">#REF!</definedName>
    <definedName name="____________pc22" localSheetId="34">#REF!</definedName>
    <definedName name="____________pc22" localSheetId="35">#REF!</definedName>
    <definedName name="____________pc22" localSheetId="36">#REF!</definedName>
    <definedName name="____________pc22" localSheetId="23">#REF!</definedName>
    <definedName name="____________pc22" localSheetId="24">#REF!</definedName>
    <definedName name="____________pc22" localSheetId="25">#REF!</definedName>
    <definedName name="____________pc22" localSheetId="38">#REF!</definedName>
    <definedName name="____________pc22" localSheetId="17">#REF!</definedName>
    <definedName name="____________pc22" localSheetId="16">#REF!</definedName>
    <definedName name="____________pc22" localSheetId="12">#REF!</definedName>
    <definedName name="____________pc22" localSheetId="15">#REF!</definedName>
    <definedName name="____________pc22">#REF!</definedName>
    <definedName name="____________pc3" localSheetId="26">#REF!</definedName>
    <definedName name="____________pc3" localSheetId="27">#REF!</definedName>
    <definedName name="____________pc3" localSheetId="28">#REF!</definedName>
    <definedName name="____________pc3" localSheetId="30">#REF!</definedName>
    <definedName name="____________pc3" localSheetId="31">#REF!</definedName>
    <definedName name="____________pc3" localSheetId="32">#REF!</definedName>
    <definedName name="____________pc3" localSheetId="33">#REF!</definedName>
    <definedName name="____________pc3" localSheetId="34">#REF!</definedName>
    <definedName name="____________pc3" localSheetId="35">#REF!</definedName>
    <definedName name="____________pc3" localSheetId="36">#REF!</definedName>
    <definedName name="____________pc3" localSheetId="23">#REF!</definedName>
    <definedName name="____________pc3" localSheetId="24">#REF!</definedName>
    <definedName name="____________pc3" localSheetId="25">#REF!</definedName>
    <definedName name="____________pc3" localSheetId="38">#REF!</definedName>
    <definedName name="____________pc3" localSheetId="17">#REF!</definedName>
    <definedName name="____________pc3" localSheetId="16">#REF!</definedName>
    <definedName name="____________pc3" localSheetId="12">#REF!</definedName>
    <definedName name="____________pc3" localSheetId="15">#REF!</definedName>
    <definedName name="____________pc3">#REF!</definedName>
    <definedName name="____________pc33" localSheetId="26">#REF!</definedName>
    <definedName name="____________pc33" localSheetId="27">#REF!</definedName>
    <definedName name="____________pc33" localSheetId="28">#REF!</definedName>
    <definedName name="____________pc33" localSheetId="30">#REF!</definedName>
    <definedName name="____________pc33" localSheetId="31">#REF!</definedName>
    <definedName name="____________pc33" localSheetId="32">#REF!</definedName>
    <definedName name="____________pc33" localSheetId="33">#REF!</definedName>
    <definedName name="____________pc33" localSheetId="34">#REF!</definedName>
    <definedName name="____________pc33" localSheetId="35">#REF!</definedName>
    <definedName name="____________pc33" localSheetId="36">#REF!</definedName>
    <definedName name="____________pc33" localSheetId="23">#REF!</definedName>
    <definedName name="____________pc33" localSheetId="24">#REF!</definedName>
    <definedName name="____________pc33" localSheetId="25">#REF!</definedName>
    <definedName name="____________pc33" localSheetId="38">#REF!</definedName>
    <definedName name="____________pc33" localSheetId="17">#REF!</definedName>
    <definedName name="____________pc33" localSheetId="16">#REF!</definedName>
    <definedName name="____________pc33" localSheetId="12">#REF!</definedName>
    <definedName name="____________pc33" localSheetId="15">#REF!</definedName>
    <definedName name="____________pc33">#REF!</definedName>
    <definedName name="____________pc34" localSheetId="26">#REF!</definedName>
    <definedName name="____________pc34" localSheetId="27">#REF!</definedName>
    <definedName name="____________pc34" localSheetId="28">#REF!</definedName>
    <definedName name="____________pc34" localSheetId="30">#REF!</definedName>
    <definedName name="____________pc34" localSheetId="31">#REF!</definedName>
    <definedName name="____________pc34" localSheetId="32">#REF!</definedName>
    <definedName name="____________pc34" localSheetId="33">#REF!</definedName>
    <definedName name="____________pc34" localSheetId="34">#REF!</definedName>
    <definedName name="____________pc34" localSheetId="35">#REF!</definedName>
    <definedName name="____________pc34" localSheetId="36">#REF!</definedName>
    <definedName name="____________pc34" localSheetId="23">#REF!</definedName>
    <definedName name="____________pc34" localSheetId="24">#REF!</definedName>
    <definedName name="____________pc34" localSheetId="25">#REF!</definedName>
    <definedName name="____________pc34" localSheetId="38">#REF!</definedName>
    <definedName name="____________pc34" localSheetId="17">#REF!</definedName>
    <definedName name="____________pc34" localSheetId="16">#REF!</definedName>
    <definedName name="____________pc34" localSheetId="12">#REF!</definedName>
    <definedName name="____________pc34" localSheetId="15">#REF!</definedName>
    <definedName name="____________pc34">#REF!</definedName>
    <definedName name="____________pc35" localSheetId="26">#REF!</definedName>
    <definedName name="____________pc35" localSheetId="27">#REF!</definedName>
    <definedName name="____________pc35" localSheetId="28">#REF!</definedName>
    <definedName name="____________pc35" localSheetId="30">#REF!</definedName>
    <definedName name="____________pc35" localSheetId="31">#REF!</definedName>
    <definedName name="____________pc35" localSheetId="32">#REF!</definedName>
    <definedName name="____________pc35" localSheetId="33">#REF!</definedName>
    <definedName name="____________pc35" localSheetId="34">#REF!</definedName>
    <definedName name="____________pc35" localSheetId="35">#REF!</definedName>
    <definedName name="____________pc35" localSheetId="36">#REF!</definedName>
    <definedName name="____________pc35" localSheetId="23">#REF!</definedName>
    <definedName name="____________pc35" localSheetId="24">#REF!</definedName>
    <definedName name="____________pc35" localSheetId="25">#REF!</definedName>
    <definedName name="____________pc35" localSheetId="38">#REF!</definedName>
    <definedName name="____________pc35" localSheetId="17">#REF!</definedName>
    <definedName name="____________pc35" localSheetId="16">#REF!</definedName>
    <definedName name="____________pc35" localSheetId="12">#REF!</definedName>
    <definedName name="____________pc35" localSheetId="15">#REF!</definedName>
    <definedName name="____________pc35">#REF!</definedName>
    <definedName name="____________pc36" localSheetId="26">#REF!</definedName>
    <definedName name="____________pc36" localSheetId="27">#REF!</definedName>
    <definedName name="____________pc36" localSheetId="28">#REF!</definedName>
    <definedName name="____________pc36" localSheetId="30">#REF!</definedName>
    <definedName name="____________pc36" localSheetId="31">#REF!</definedName>
    <definedName name="____________pc36" localSheetId="32">#REF!</definedName>
    <definedName name="____________pc36" localSheetId="33">#REF!</definedName>
    <definedName name="____________pc36" localSheetId="34">#REF!</definedName>
    <definedName name="____________pc36" localSheetId="35">#REF!</definedName>
    <definedName name="____________pc36" localSheetId="36">#REF!</definedName>
    <definedName name="____________pc36" localSheetId="23">#REF!</definedName>
    <definedName name="____________pc36" localSheetId="24">#REF!</definedName>
    <definedName name="____________pc36" localSheetId="25">#REF!</definedName>
    <definedName name="____________pc36" localSheetId="38">#REF!</definedName>
    <definedName name="____________pc36" localSheetId="17">#REF!</definedName>
    <definedName name="____________pc36" localSheetId="16">#REF!</definedName>
    <definedName name="____________pc36" localSheetId="12">#REF!</definedName>
    <definedName name="____________pc36" localSheetId="15">#REF!</definedName>
    <definedName name="____________pc36">#REF!</definedName>
    <definedName name="____________pc37" localSheetId="26">#REF!</definedName>
    <definedName name="____________pc37" localSheetId="27">#REF!</definedName>
    <definedName name="____________pc37" localSheetId="28">#REF!</definedName>
    <definedName name="____________pc37" localSheetId="30">#REF!</definedName>
    <definedName name="____________pc37" localSheetId="31">#REF!</definedName>
    <definedName name="____________pc37" localSheetId="32">#REF!</definedName>
    <definedName name="____________pc37" localSheetId="33">#REF!</definedName>
    <definedName name="____________pc37" localSheetId="34">#REF!</definedName>
    <definedName name="____________pc37" localSheetId="35">#REF!</definedName>
    <definedName name="____________pc37" localSheetId="36">#REF!</definedName>
    <definedName name="____________pc37" localSheetId="23">#REF!</definedName>
    <definedName name="____________pc37" localSheetId="24">#REF!</definedName>
    <definedName name="____________pc37" localSheetId="25">#REF!</definedName>
    <definedName name="____________pc37" localSheetId="38">#REF!</definedName>
    <definedName name="____________pc37" localSheetId="17">#REF!</definedName>
    <definedName name="____________pc37" localSheetId="16">#REF!</definedName>
    <definedName name="____________pc37" localSheetId="12">#REF!</definedName>
    <definedName name="____________pc37" localSheetId="15">#REF!</definedName>
    <definedName name="____________pc37">#REF!</definedName>
    <definedName name="____________pc38" localSheetId="26">#REF!</definedName>
    <definedName name="____________pc38" localSheetId="27">#REF!</definedName>
    <definedName name="____________pc38" localSheetId="28">#REF!</definedName>
    <definedName name="____________pc38" localSheetId="30">#REF!</definedName>
    <definedName name="____________pc38" localSheetId="31">#REF!</definedName>
    <definedName name="____________pc38" localSheetId="32">#REF!</definedName>
    <definedName name="____________pc38" localSheetId="33">#REF!</definedName>
    <definedName name="____________pc38" localSheetId="34">#REF!</definedName>
    <definedName name="____________pc38" localSheetId="35">#REF!</definedName>
    <definedName name="____________pc38" localSheetId="36">#REF!</definedName>
    <definedName name="____________pc38" localSheetId="23">#REF!</definedName>
    <definedName name="____________pc38" localSheetId="24">#REF!</definedName>
    <definedName name="____________pc38" localSheetId="25">#REF!</definedName>
    <definedName name="____________pc38" localSheetId="38">#REF!</definedName>
    <definedName name="____________pc38" localSheetId="17">#REF!</definedName>
    <definedName name="____________pc38" localSheetId="16">#REF!</definedName>
    <definedName name="____________pc38" localSheetId="12">#REF!</definedName>
    <definedName name="____________pc38" localSheetId="15">#REF!</definedName>
    <definedName name="____________pc38">#REF!</definedName>
    <definedName name="____________pc4" localSheetId="26">#REF!</definedName>
    <definedName name="____________pc4" localSheetId="27">#REF!</definedName>
    <definedName name="____________pc4" localSheetId="28">#REF!</definedName>
    <definedName name="____________pc4" localSheetId="30">#REF!</definedName>
    <definedName name="____________pc4" localSheetId="31">#REF!</definedName>
    <definedName name="____________pc4" localSheetId="32">#REF!</definedName>
    <definedName name="____________pc4" localSheetId="33">#REF!</definedName>
    <definedName name="____________pc4" localSheetId="34">#REF!</definedName>
    <definedName name="____________pc4" localSheetId="35">#REF!</definedName>
    <definedName name="____________pc4" localSheetId="36">#REF!</definedName>
    <definedName name="____________pc4" localSheetId="23">#REF!</definedName>
    <definedName name="____________pc4" localSheetId="24">#REF!</definedName>
    <definedName name="____________pc4" localSheetId="25">#REF!</definedName>
    <definedName name="____________pc4" localSheetId="38">#REF!</definedName>
    <definedName name="____________pc4" localSheetId="17">#REF!</definedName>
    <definedName name="____________pc4" localSheetId="16">#REF!</definedName>
    <definedName name="____________pc4" localSheetId="12">#REF!</definedName>
    <definedName name="____________pc4" localSheetId="15">#REF!</definedName>
    <definedName name="____________pc4">#REF!</definedName>
    <definedName name="____________pc5" localSheetId="26">#REF!</definedName>
    <definedName name="____________pc5" localSheetId="27">#REF!</definedName>
    <definedName name="____________pc5" localSheetId="28">#REF!</definedName>
    <definedName name="____________pc5" localSheetId="30">#REF!</definedName>
    <definedName name="____________pc5" localSheetId="31">#REF!</definedName>
    <definedName name="____________pc5" localSheetId="32">#REF!</definedName>
    <definedName name="____________pc5" localSheetId="33">#REF!</definedName>
    <definedName name="____________pc5" localSheetId="34">#REF!</definedName>
    <definedName name="____________pc5" localSheetId="35">#REF!</definedName>
    <definedName name="____________pc5" localSheetId="36">#REF!</definedName>
    <definedName name="____________pc5" localSheetId="23">#REF!</definedName>
    <definedName name="____________pc5" localSheetId="24">#REF!</definedName>
    <definedName name="____________pc5" localSheetId="25">#REF!</definedName>
    <definedName name="____________pc5" localSheetId="38">#REF!</definedName>
    <definedName name="____________pc5" localSheetId="17">#REF!</definedName>
    <definedName name="____________pc5" localSheetId="16">#REF!</definedName>
    <definedName name="____________pc5" localSheetId="12">#REF!</definedName>
    <definedName name="____________pc5" localSheetId="15">#REF!</definedName>
    <definedName name="____________pc5">#REF!</definedName>
    <definedName name="____________pc6" localSheetId="26">#REF!</definedName>
    <definedName name="____________pc6" localSheetId="27">#REF!</definedName>
    <definedName name="____________pc6" localSheetId="28">#REF!</definedName>
    <definedName name="____________pc6" localSheetId="30">#REF!</definedName>
    <definedName name="____________pc6" localSheetId="31">#REF!</definedName>
    <definedName name="____________pc6" localSheetId="32">#REF!</definedName>
    <definedName name="____________pc6" localSheetId="33">#REF!</definedName>
    <definedName name="____________pc6" localSheetId="34">#REF!</definedName>
    <definedName name="____________pc6" localSheetId="35">#REF!</definedName>
    <definedName name="____________pc6" localSheetId="36">#REF!</definedName>
    <definedName name="____________pc6" localSheetId="23">#REF!</definedName>
    <definedName name="____________pc6" localSheetId="24">#REF!</definedName>
    <definedName name="____________pc6" localSheetId="25">#REF!</definedName>
    <definedName name="____________pc6" localSheetId="38">#REF!</definedName>
    <definedName name="____________pc6" localSheetId="17">#REF!</definedName>
    <definedName name="____________pc6" localSheetId="16">#REF!</definedName>
    <definedName name="____________pc6" localSheetId="12">#REF!</definedName>
    <definedName name="____________pc6" localSheetId="15">#REF!</definedName>
    <definedName name="____________pc6">#REF!</definedName>
    <definedName name="____________pc7" localSheetId="26">#REF!</definedName>
    <definedName name="____________pc7" localSheetId="27">#REF!</definedName>
    <definedName name="____________pc7" localSheetId="28">#REF!</definedName>
    <definedName name="____________pc7" localSheetId="30">#REF!</definedName>
    <definedName name="____________pc7" localSheetId="31">#REF!</definedName>
    <definedName name="____________pc7" localSheetId="32">#REF!</definedName>
    <definedName name="____________pc7" localSheetId="33">#REF!</definedName>
    <definedName name="____________pc7" localSheetId="34">#REF!</definedName>
    <definedName name="____________pc7" localSheetId="35">#REF!</definedName>
    <definedName name="____________pc7" localSheetId="36">#REF!</definedName>
    <definedName name="____________pc7" localSheetId="23">#REF!</definedName>
    <definedName name="____________pc7" localSheetId="24">#REF!</definedName>
    <definedName name="____________pc7" localSheetId="25">#REF!</definedName>
    <definedName name="____________pc7" localSheetId="38">#REF!</definedName>
    <definedName name="____________pc7" localSheetId="17">#REF!</definedName>
    <definedName name="____________pc7" localSheetId="16">#REF!</definedName>
    <definedName name="____________pc7" localSheetId="12">#REF!</definedName>
    <definedName name="____________pc7" localSheetId="15">#REF!</definedName>
    <definedName name="____________pc7">#REF!</definedName>
    <definedName name="____________pc9" localSheetId="26">#REF!</definedName>
    <definedName name="____________pc9" localSheetId="27">#REF!</definedName>
    <definedName name="____________pc9" localSheetId="28">#REF!</definedName>
    <definedName name="____________pc9" localSheetId="30">#REF!</definedName>
    <definedName name="____________pc9" localSheetId="31">#REF!</definedName>
    <definedName name="____________pc9" localSheetId="32">#REF!</definedName>
    <definedName name="____________pc9" localSheetId="33">#REF!</definedName>
    <definedName name="____________pc9" localSheetId="34">#REF!</definedName>
    <definedName name="____________pc9" localSheetId="35">#REF!</definedName>
    <definedName name="____________pc9" localSheetId="36">#REF!</definedName>
    <definedName name="____________pc9" localSheetId="23">#REF!</definedName>
    <definedName name="____________pc9" localSheetId="24">#REF!</definedName>
    <definedName name="____________pc9" localSheetId="25">#REF!</definedName>
    <definedName name="____________pc9" localSheetId="38">#REF!</definedName>
    <definedName name="____________pc9" localSheetId="17">#REF!</definedName>
    <definedName name="____________pc9" localSheetId="16">#REF!</definedName>
    <definedName name="____________pc9" localSheetId="12">#REF!</definedName>
    <definedName name="____________pc9" localSheetId="15">#REF!</definedName>
    <definedName name="____________pc9">#REF!</definedName>
    <definedName name="____________zz12943" localSheetId="26">#REF!</definedName>
    <definedName name="____________zz12943" localSheetId="27">#REF!</definedName>
    <definedName name="____________zz12943" localSheetId="28">#REF!</definedName>
    <definedName name="____________zz12943" localSheetId="30">#REF!</definedName>
    <definedName name="____________zz12943" localSheetId="31">#REF!</definedName>
    <definedName name="____________zz12943" localSheetId="32">#REF!</definedName>
    <definedName name="____________zz12943" localSheetId="33">#REF!</definedName>
    <definedName name="____________zz12943" localSheetId="34">#REF!</definedName>
    <definedName name="____________zz12943" localSheetId="35">#REF!</definedName>
    <definedName name="____________zz12943" localSheetId="36">#REF!</definedName>
    <definedName name="____________zz12943" localSheetId="23">#REF!</definedName>
    <definedName name="____________zz12943" localSheetId="24">#REF!</definedName>
    <definedName name="____________zz12943" localSheetId="25">#REF!</definedName>
    <definedName name="____________zz12943" localSheetId="38">#REF!</definedName>
    <definedName name="____________zz12943" localSheetId="17">#REF!</definedName>
    <definedName name="____________zz12943" localSheetId="16">#REF!</definedName>
    <definedName name="____________zz12943" localSheetId="12">#REF!</definedName>
    <definedName name="____________zz12943" localSheetId="15">#REF!</definedName>
    <definedName name="____________zz12943">#REF!</definedName>
    <definedName name="___________a116789" localSheetId="26">#REF!</definedName>
    <definedName name="___________a116789" localSheetId="27">#REF!</definedName>
    <definedName name="___________a116789" localSheetId="28">#REF!</definedName>
    <definedName name="___________a116789" localSheetId="30">#REF!</definedName>
    <definedName name="___________a116789" localSheetId="31">#REF!</definedName>
    <definedName name="___________a116789" localSheetId="32">#REF!</definedName>
    <definedName name="___________a116789" localSheetId="33">#REF!</definedName>
    <definedName name="___________a116789" localSheetId="34">#REF!</definedName>
    <definedName name="___________a116789" localSheetId="35">#REF!</definedName>
    <definedName name="___________a116789" localSheetId="36">#REF!</definedName>
    <definedName name="___________a116789" localSheetId="23">#REF!</definedName>
    <definedName name="___________a116789" localSheetId="24">#REF!</definedName>
    <definedName name="___________a116789" localSheetId="25">#REF!</definedName>
    <definedName name="___________a116789" localSheetId="38">#REF!</definedName>
    <definedName name="___________a116789" localSheetId="17">#REF!</definedName>
    <definedName name="___________a116789" localSheetId="16">#REF!</definedName>
    <definedName name="___________a116789" localSheetId="12">#REF!</definedName>
    <definedName name="___________a116789" localSheetId="15">#REF!</definedName>
    <definedName name="___________a116789">#REF!</definedName>
    <definedName name="___________A129368" localSheetId="26">#REF!</definedName>
    <definedName name="___________A129368" localSheetId="27">#REF!</definedName>
    <definedName name="___________A129368" localSheetId="28">#REF!</definedName>
    <definedName name="___________A129368" localSheetId="30">#REF!</definedName>
    <definedName name="___________A129368" localSheetId="31">#REF!</definedName>
    <definedName name="___________A129368" localSheetId="32">#REF!</definedName>
    <definedName name="___________A129368" localSheetId="33">#REF!</definedName>
    <definedName name="___________A129368" localSheetId="34">#REF!</definedName>
    <definedName name="___________A129368" localSheetId="35">#REF!</definedName>
    <definedName name="___________A129368" localSheetId="36">#REF!</definedName>
    <definedName name="___________A129368" localSheetId="23">#REF!</definedName>
    <definedName name="___________A129368" localSheetId="24">#REF!</definedName>
    <definedName name="___________A129368" localSheetId="25">#REF!</definedName>
    <definedName name="___________A129368" localSheetId="38">#REF!</definedName>
    <definedName name="___________A129368" localSheetId="17">#REF!</definedName>
    <definedName name="___________A129368" localSheetId="16">#REF!</definedName>
    <definedName name="___________A129368" localSheetId="12">#REF!</definedName>
    <definedName name="___________A129368" localSheetId="15">#REF!</definedName>
    <definedName name="___________A129368">#REF!</definedName>
    <definedName name="___________A129397" localSheetId="26">#REF!</definedName>
    <definedName name="___________A129397" localSheetId="27">#REF!</definedName>
    <definedName name="___________A129397" localSheetId="28">#REF!</definedName>
    <definedName name="___________A129397" localSheetId="30">#REF!</definedName>
    <definedName name="___________A129397" localSheetId="31">#REF!</definedName>
    <definedName name="___________A129397" localSheetId="32">#REF!</definedName>
    <definedName name="___________A129397" localSheetId="33">#REF!</definedName>
    <definedName name="___________A129397" localSheetId="34">#REF!</definedName>
    <definedName name="___________A129397" localSheetId="35">#REF!</definedName>
    <definedName name="___________A129397" localSheetId="36">#REF!</definedName>
    <definedName name="___________A129397" localSheetId="23">#REF!</definedName>
    <definedName name="___________A129397" localSheetId="24">#REF!</definedName>
    <definedName name="___________A129397" localSheetId="25">#REF!</definedName>
    <definedName name="___________A129397" localSheetId="38">#REF!</definedName>
    <definedName name="___________A129397" localSheetId="17">#REF!</definedName>
    <definedName name="___________A129397" localSheetId="16">#REF!</definedName>
    <definedName name="___________A129397" localSheetId="12">#REF!</definedName>
    <definedName name="___________A129397" localSheetId="15">#REF!</definedName>
    <definedName name="___________A129397">#REF!</definedName>
    <definedName name="___________dal1">[2]datos!$K$3</definedName>
    <definedName name="___________dal2">[2]datos!$K$4</definedName>
    <definedName name="___________DAT1" localSheetId="26">#REF!</definedName>
    <definedName name="___________DAT1" localSheetId="27">#REF!</definedName>
    <definedName name="___________DAT1" localSheetId="28">#REF!</definedName>
    <definedName name="___________DAT1" localSheetId="30">#REF!</definedName>
    <definedName name="___________DAT1" localSheetId="31">#REF!</definedName>
    <definedName name="___________DAT1" localSheetId="32">#REF!</definedName>
    <definedName name="___________DAT1" localSheetId="33">#REF!</definedName>
    <definedName name="___________DAT1" localSheetId="34">#REF!</definedName>
    <definedName name="___________DAT1" localSheetId="35">#REF!</definedName>
    <definedName name="___________DAT1" localSheetId="36">#REF!</definedName>
    <definedName name="___________DAT1" localSheetId="23">#REF!</definedName>
    <definedName name="___________DAT1" localSheetId="24">#REF!</definedName>
    <definedName name="___________DAT1" localSheetId="25">#REF!</definedName>
    <definedName name="___________DAT1" localSheetId="19">#REF!</definedName>
    <definedName name="___________DAT1" localSheetId="38">#REF!</definedName>
    <definedName name="___________DAT1" localSheetId="17">#REF!</definedName>
    <definedName name="___________DAT1" localSheetId="16">#REF!</definedName>
    <definedName name="___________DAT1" localSheetId="12">#REF!</definedName>
    <definedName name="___________DAT1" localSheetId="15">#REF!</definedName>
    <definedName name="___________DAT1">#REF!</definedName>
    <definedName name="___________DAT10" localSheetId="26">#REF!</definedName>
    <definedName name="___________DAT10" localSheetId="27">#REF!</definedName>
    <definedName name="___________DAT10" localSheetId="28">#REF!</definedName>
    <definedName name="___________DAT10" localSheetId="30">#REF!</definedName>
    <definedName name="___________DAT10" localSheetId="31">#REF!</definedName>
    <definedName name="___________DAT10" localSheetId="32">#REF!</definedName>
    <definedName name="___________DAT10" localSheetId="33">#REF!</definedName>
    <definedName name="___________DAT10" localSheetId="34">#REF!</definedName>
    <definedName name="___________DAT10" localSheetId="35">#REF!</definedName>
    <definedName name="___________DAT10" localSheetId="36">#REF!</definedName>
    <definedName name="___________DAT10" localSheetId="23">#REF!</definedName>
    <definedName name="___________DAT10" localSheetId="24">#REF!</definedName>
    <definedName name="___________DAT10" localSheetId="25">#REF!</definedName>
    <definedName name="___________DAT10" localSheetId="38">#REF!</definedName>
    <definedName name="___________DAT10" localSheetId="17">#REF!</definedName>
    <definedName name="___________DAT10" localSheetId="16">#REF!</definedName>
    <definedName name="___________DAT10" localSheetId="12">#REF!</definedName>
    <definedName name="___________DAT10" localSheetId="15">#REF!</definedName>
    <definedName name="___________DAT10">#REF!</definedName>
    <definedName name="___________DAT11" localSheetId="26">#REF!</definedName>
    <definedName name="___________DAT11" localSheetId="27">#REF!</definedName>
    <definedName name="___________DAT11" localSheetId="28">#REF!</definedName>
    <definedName name="___________DAT11" localSheetId="30">#REF!</definedName>
    <definedName name="___________DAT11" localSheetId="31">#REF!</definedName>
    <definedName name="___________DAT11" localSheetId="32">#REF!</definedName>
    <definedName name="___________DAT11" localSheetId="33">#REF!</definedName>
    <definedName name="___________DAT11" localSheetId="34">#REF!</definedName>
    <definedName name="___________DAT11" localSheetId="35">#REF!</definedName>
    <definedName name="___________DAT11" localSheetId="36">#REF!</definedName>
    <definedName name="___________DAT11" localSheetId="23">#REF!</definedName>
    <definedName name="___________DAT11" localSheetId="24">#REF!</definedName>
    <definedName name="___________DAT11" localSheetId="25">#REF!</definedName>
    <definedName name="___________DAT11" localSheetId="38">#REF!</definedName>
    <definedName name="___________DAT11" localSheetId="17">#REF!</definedName>
    <definedName name="___________DAT11" localSheetId="16">#REF!</definedName>
    <definedName name="___________DAT11" localSheetId="12">#REF!</definedName>
    <definedName name="___________DAT11" localSheetId="15">#REF!</definedName>
    <definedName name="___________DAT11">#REF!</definedName>
    <definedName name="___________DAT12" localSheetId="26">#REF!</definedName>
    <definedName name="___________DAT12" localSheetId="27">#REF!</definedName>
    <definedName name="___________DAT12" localSheetId="28">#REF!</definedName>
    <definedName name="___________DAT12" localSheetId="30">#REF!</definedName>
    <definedName name="___________DAT12" localSheetId="31">#REF!</definedName>
    <definedName name="___________DAT12" localSheetId="32">#REF!</definedName>
    <definedName name="___________DAT12" localSheetId="33">#REF!</definedName>
    <definedName name="___________DAT12" localSheetId="34">#REF!</definedName>
    <definedName name="___________DAT12" localSheetId="35">#REF!</definedName>
    <definedName name="___________DAT12" localSheetId="36">#REF!</definedName>
    <definedName name="___________DAT12" localSheetId="23">#REF!</definedName>
    <definedName name="___________DAT12" localSheetId="24">#REF!</definedName>
    <definedName name="___________DAT12" localSheetId="25">#REF!</definedName>
    <definedName name="___________DAT12" localSheetId="38">#REF!</definedName>
    <definedName name="___________DAT12" localSheetId="17">#REF!</definedName>
    <definedName name="___________DAT12" localSheetId="16">#REF!</definedName>
    <definedName name="___________DAT12" localSheetId="12">#REF!</definedName>
    <definedName name="___________DAT12" localSheetId="15">#REF!</definedName>
    <definedName name="___________DAT12">#REF!</definedName>
    <definedName name="___________DAT15" localSheetId="26">'[3]O-4.2.2 Intereses'!#REF!</definedName>
    <definedName name="___________DAT15" localSheetId="27">'[3]O-4.2.2 Intereses'!#REF!</definedName>
    <definedName name="___________DAT15" localSheetId="28">'[3]O-4.2.2 Intereses'!#REF!</definedName>
    <definedName name="___________DAT15" localSheetId="30">'[3]O-4.2.2 Intereses'!#REF!</definedName>
    <definedName name="___________DAT15" localSheetId="31">'[3]O-4.2.2 Intereses'!#REF!</definedName>
    <definedName name="___________DAT15" localSheetId="32">'[3]O-4.2.2 Intereses'!#REF!</definedName>
    <definedName name="___________DAT15" localSheetId="33">'[3]O-4.2.2 Intereses'!#REF!</definedName>
    <definedName name="___________DAT15" localSheetId="34">'[3]O-4.2.2 Intereses'!#REF!</definedName>
    <definedName name="___________DAT15" localSheetId="35">'[3]O-4.2.2 Intereses'!#REF!</definedName>
    <definedName name="___________DAT15" localSheetId="36">'[3]O-4.2.2 Intereses'!#REF!</definedName>
    <definedName name="___________DAT15" localSheetId="23">'[3]O-4.2.2 Intereses'!#REF!</definedName>
    <definedName name="___________DAT15" localSheetId="24">'[3]O-4.2.2 Intereses'!#REF!</definedName>
    <definedName name="___________DAT15" localSheetId="25">'[3]O-4.2.2 Intereses'!#REF!</definedName>
    <definedName name="___________DAT15" localSheetId="38">'[3]O-4.2.2 Intereses'!#REF!</definedName>
    <definedName name="___________DAT15" localSheetId="17">'[3]O-4.2.2 Intereses'!#REF!</definedName>
    <definedName name="___________DAT15" localSheetId="16">'[3]O-4.2.2 Intereses'!#REF!</definedName>
    <definedName name="___________DAT15" localSheetId="12">'[3]O-4.2.2 Intereses'!#REF!</definedName>
    <definedName name="___________DAT15" localSheetId="15">'[3]O-4.2.2 Intereses'!#REF!</definedName>
    <definedName name="___________DAT15">'[3]O-4.2.2 Intereses'!#REF!</definedName>
    <definedName name="___________DAT2" localSheetId="26">#REF!</definedName>
    <definedName name="___________DAT2" localSheetId="27">#REF!</definedName>
    <definedName name="___________DAT2" localSheetId="28">#REF!</definedName>
    <definedName name="___________DAT2" localSheetId="30">#REF!</definedName>
    <definedName name="___________DAT2" localSheetId="31">#REF!</definedName>
    <definedName name="___________DAT2" localSheetId="32">#REF!</definedName>
    <definedName name="___________DAT2" localSheetId="33">#REF!</definedName>
    <definedName name="___________DAT2" localSheetId="34">#REF!</definedName>
    <definedName name="___________DAT2" localSheetId="35">#REF!</definedName>
    <definedName name="___________DAT2" localSheetId="36">#REF!</definedName>
    <definedName name="___________DAT2" localSheetId="23">#REF!</definedName>
    <definedName name="___________DAT2" localSheetId="24">#REF!</definedName>
    <definedName name="___________DAT2" localSheetId="25">#REF!</definedName>
    <definedName name="___________DAT2" localSheetId="19">#REF!</definedName>
    <definedName name="___________DAT2" localSheetId="38">#REF!</definedName>
    <definedName name="___________DAT2" localSheetId="17">#REF!</definedName>
    <definedName name="___________DAT2" localSheetId="16">#REF!</definedName>
    <definedName name="___________DAT2" localSheetId="12">#REF!</definedName>
    <definedName name="___________DAT2" localSheetId="15">#REF!</definedName>
    <definedName name="___________DAT2">#REF!</definedName>
    <definedName name="___________DAT3" localSheetId="26">#REF!</definedName>
    <definedName name="___________DAT3" localSheetId="27">#REF!</definedName>
    <definedName name="___________DAT3" localSheetId="28">#REF!</definedName>
    <definedName name="___________DAT3" localSheetId="30">#REF!</definedName>
    <definedName name="___________DAT3" localSheetId="31">#REF!</definedName>
    <definedName name="___________DAT3" localSheetId="32">#REF!</definedName>
    <definedName name="___________DAT3" localSheetId="33">#REF!</definedName>
    <definedName name="___________DAT3" localSheetId="34">#REF!</definedName>
    <definedName name="___________DAT3" localSheetId="35">#REF!</definedName>
    <definedName name="___________DAT3" localSheetId="36">#REF!</definedName>
    <definedName name="___________DAT3" localSheetId="23">#REF!</definedName>
    <definedName name="___________DAT3" localSheetId="24">#REF!</definedName>
    <definedName name="___________DAT3" localSheetId="25">#REF!</definedName>
    <definedName name="___________DAT3" localSheetId="38">#REF!</definedName>
    <definedName name="___________DAT3" localSheetId="17">#REF!</definedName>
    <definedName name="___________DAT3" localSheetId="16">#REF!</definedName>
    <definedName name="___________DAT3" localSheetId="12">#REF!</definedName>
    <definedName name="___________DAT3" localSheetId="15">#REF!</definedName>
    <definedName name="___________DAT3">#REF!</definedName>
    <definedName name="___________DAT4" localSheetId="26">#REF!</definedName>
    <definedName name="___________DAT4" localSheetId="27">#REF!</definedName>
    <definedName name="___________DAT4" localSheetId="28">#REF!</definedName>
    <definedName name="___________DAT4" localSheetId="30">#REF!</definedName>
    <definedName name="___________DAT4" localSheetId="31">#REF!</definedName>
    <definedName name="___________DAT4" localSheetId="32">#REF!</definedName>
    <definedName name="___________DAT4" localSheetId="33">#REF!</definedName>
    <definedName name="___________DAT4" localSheetId="34">#REF!</definedName>
    <definedName name="___________DAT4" localSheetId="35">#REF!</definedName>
    <definedName name="___________DAT4" localSheetId="36">#REF!</definedName>
    <definedName name="___________DAT4" localSheetId="23">#REF!</definedName>
    <definedName name="___________DAT4" localSheetId="24">#REF!</definedName>
    <definedName name="___________DAT4" localSheetId="25">#REF!</definedName>
    <definedName name="___________DAT4" localSheetId="38">#REF!</definedName>
    <definedName name="___________DAT4" localSheetId="17">#REF!</definedName>
    <definedName name="___________DAT4" localSheetId="16">#REF!</definedName>
    <definedName name="___________DAT4" localSheetId="12">#REF!</definedName>
    <definedName name="___________DAT4" localSheetId="15">#REF!</definedName>
    <definedName name="___________DAT4">#REF!</definedName>
    <definedName name="___________DAT5" localSheetId="26">#REF!</definedName>
    <definedName name="___________DAT5" localSheetId="27">#REF!</definedName>
    <definedName name="___________DAT5" localSheetId="28">#REF!</definedName>
    <definedName name="___________DAT5" localSheetId="30">#REF!</definedName>
    <definedName name="___________DAT5" localSheetId="31">#REF!</definedName>
    <definedName name="___________DAT5" localSheetId="32">#REF!</definedName>
    <definedName name="___________DAT5" localSheetId="33">#REF!</definedName>
    <definedName name="___________DAT5" localSheetId="34">#REF!</definedName>
    <definedName name="___________DAT5" localSheetId="35">#REF!</definedName>
    <definedName name="___________DAT5" localSheetId="36">#REF!</definedName>
    <definedName name="___________DAT5" localSheetId="23">#REF!</definedName>
    <definedName name="___________DAT5" localSheetId="24">#REF!</definedName>
    <definedName name="___________DAT5" localSheetId="25">#REF!</definedName>
    <definedName name="___________DAT5" localSheetId="38">#REF!</definedName>
    <definedName name="___________DAT5" localSheetId="17">#REF!</definedName>
    <definedName name="___________DAT5" localSheetId="16">#REF!</definedName>
    <definedName name="___________DAT5" localSheetId="12">#REF!</definedName>
    <definedName name="___________DAT5" localSheetId="15">#REF!</definedName>
    <definedName name="___________DAT5">#REF!</definedName>
    <definedName name="___________DAT6" localSheetId="26">#REF!</definedName>
    <definedName name="___________DAT6" localSheetId="27">#REF!</definedName>
    <definedName name="___________DAT6" localSheetId="28">#REF!</definedName>
    <definedName name="___________DAT6" localSheetId="30">#REF!</definedName>
    <definedName name="___________DAT6" localSheetId="31">#REF!</definedName>
    <definedName name="___________DAT6" localSheetId="32">#REF!</definedName>
    <definedName name="___________DAT6" localSheetId="33">#REF!</definedName>
    <definedName name="___________DAT6" localSheetId="34">#REF!</definedName>
    <definedName name="___________DAT6" localSheetId="35">#REF!</definedName>
    <definedName name="___________DAT6" localSheetId="36">#REF!</definedName>
    <definedName name="___________DAT6" localSheetId="23">#REF!</definedName>
    <definedName name="___________DAT6" localSheetId="24">#REF!</definedName>
    <definedName name="___________DAT6" localSheetId="25">#REF!</definedName>
    <definedName name="___________DAT6" localSheetId="38">#REF!</definedName>
    <definedName name="___________DAT6" localSheetId="17">#REF!</definedName>
    <definedName name="___________DAT6" localSheetId="16">#REF!</definedName>
    <definedName name="___________DAT6" localSheetId="12">#REF!</definedName>
    <definedName name="___________DAT6" localSheetId="15">#REF!</definedName>
    <definedName name="___________DAT6">#REF!</definedName>
    <definedName name="___________DAT7" localSheetId="26">#REF!</definedName>
    <definedName name="___________DAT7" localSheetId="27">#REF!</definedName>
    <definedName name="___________DAT7" localSheetId="28">#REF!</definedName>
    <definedName name="___________DAT7" localSheetId="30">#REF!</definedName>
    <definedName name="___________DAT7" localSheetId="31">#REF!</definedName>
    <definedName name="___________DAT7" localSheetId="32">#REF!</definedName>
    <definedName name="___________DAT7" localSheetId="33">#REF!</definedName>
    <definedName name="___________DAT7" localSheetId="34">#REF!</definedName>
    <definedName name="___________DAT7" localSheetId="35">#REF!</definedName>
    <definedName name="___________DAT7" localSheetId="36">#REF!</definedName>
    <definedName name="___________DAT7" localSheetId="23">#REF!</definedName>
    <definedName name="___________DAT7" localSheetId="24">#REF!</definedName>
    <definedName name="___________DAT7" localSheetId="25">#REF!</definedName>
    <definedName name="___________DAT7" localSheetId="38">#REF!</definedName>
    <definedName name="___________DAT7" localSheetId="17">#REF!</definedName>
    <definedName name="___________DAT7" localSheetId="16">#REF!</definedName>
    <definedName name="___________DAT7" localSheetId="12">#REF!</definedName>
    <definedName name="___________DAT7" localSheetId="15">#REF!</definedName>
    <definedName name="___________DAT7">#REF!</definedName>
    <definedName name="___________DAT8" localSheetId="26">#REF!</definedName>
    <definedName name="___________DAT8" localSheetId="27">#REF!</definedName>
    <definedName name="___________DAT8" localSheetId="28">#REF!</definedName>
    <definedName name="___________DAT8" localSheetId="30">#REF!</definedName>
    <definedName name="___________DAT8" localSheetId="31">#REF!</definedName>
    <definedName name="___________DAT8" localSheetId="32">#REF!</definedName>
    <definedName name="___________DAT8" localSheetId="33">#REF!</definedName>
    <definedName name="___________DAT8" localSheetId="34">#REF!</definedName>
    <definedName name="___________DAT8" localSheetId="35">#REF!</definedName>
    <definedName name="___________DAT8" localSheetId="36">#REF!</definedName>
    <definedName name="___________DAT8" localSheetId="23">#REF!</definedName>
    <definedName name="___________DAT8" localSheetId="24">#REF!</definedName>
    <definedName name="___________DAT8" localSheetId="25">#REF!</definedName>
    <definedName name="___________DAT8" localSheetId="38">#REF!</definedName>
    <definedName name="___________DAT8" localSheetId="17">#REF!</definedName>
    <definedName name="___________DAT8" localSheetId="16">#REF!</definedName>
    <definedName name="___________DAT8" localSheetId="12">#REF!</definedName>
    <definedName name="___________DAT8" localSheetId="15">#REF!</definedName>
    <definedName name="___________DAT8">#REF!</definedName>
    <definedName name="___________DAT9" localSheetId="26">#REF!</definedName>
    <definedName name="___________DAT9" localSheetId="27">#REF!</definedName>
    <definedName name="___________DAT9" localSheetId="28">#REF!</definedName>
    <definedName name="___________DAT9" localSheetId="30">#REF!</definedName>
    <definedName name="___________DAT9" localSheetId="31">#REF!</definedName>
    <definedName name="___________DAT9" localSheetId="32">#REF!</definedName>
    <definedName name="___________DAT9" localSheetId="33">#REF!</definedName>
    <definedName name="___________DAT9" localSheetId="34">#REF!</definedName>
    <definedName name="___________DAT9" localSheetId="35">#REF!</definedName>
    <definedName name="___________DAT9" localSheetId="36">#REF!</definedName>
    <definedName name="___________DAT9" localSheetId="23">#REF!</definedName>
    <definedName name="___________DAT9" localSheetId="24">#REF!</definedName>
    <definedName name="___________DAT9" localSheetId="25">#REF!</definedName>
    <definedName name="___________DAT9" localSheetId="38">#REF!</definedName>
    <definedName name="___________DAT9" localSheetId="17">#REF!</definedName>
    <definedName name="___________DAT9" localSheetId="16">#REF!</definedName>
    <definedName name="___________DAT9" localSheetId="12">#REF!</definedName>
    <definedName name="___________DAT9" localSheetId="15">#REF!</definedName>
    <definedName name="___________DAT9">#REF!</definedName>
    <definedName name="___________DLU8" localSheetId="26">#REF!</definedName>
    <definedName name="___________DLU8" localSheetId="27">#REF!</definedName>
    <definedName name="___________DLU8" localSheetId="28">#REF!</definedName>
    <definedName name="___________DLU8" localSheetId="30">#REF!</definedName>
    <definedName name="___________DLU8" localSheetId="31">#REF!</definedName>
    <definedName name="___________DLU8" localSheetId="32">#REF!</definedName>
    <definedName name="___________DLU8" localSheetId="33">#REF!</definedName>
    <definedName name="___________DLU8" localSheetId="34">#REF!</definedName>
    <definedName name="___________DLU8" localSheetId="35">#REF!</definedName>
    <definedName name="___________DLU8" localSheetId="36">#REF!</definedName>
    <definedName name="___________DLU8" localSheetId="23">#REF!</definedName>
    <definedName name="___________DLU8" localSheetId="24">#REF!</definedName>
    <definedName name="___________DLU8" localSheetId="25">#REF!</definedName>
    <definedName name="___________DLU8" localSheetId="38">#REF!</definedName>
    <definedName name="___________DLU8" localSheetId="17">#REF!</definedName>
    <definedName name="___________DLU8" localSheetId="16">#REF!</definedName>
    <definedName name="___________DLU8" localSheetId="12">#REF!</definedName>
    <definedName name="___________DLU8" localSheetId="15">#REF!</definedName>
    <definedName name="___________DLU8">#REF!</definedName>
    <definedName name="___________pc1" localSheetId="26">#REF!</definedName>
    <definedName name="___________pc1" localSheetId="27">#REF!</definedName>
    <definedName name="___________pc1" localSheetId="28">#REF!</definedName>
    <definedName name="___________pc1" localSheetId="30">#REF!</definedName>
    <definedName name="___________pc1" localSheetId="31">#REF!</definedName>
    <definedName name="___________pc1" localSheetId="32">#REF!</definedName>
    <definedName name="___________pc1" localSheetId="33">#REF!</definedName>
    <definedName name="___________pc1" localSheetId="34">#REF!</definedName>
    <definedName name="___________pc1" localSheetId="35">#REF!</definedName>
    <definedName name="___________pc1" localSheetId="36">#REF!</definedName>
    <definedName name="___________pc1" localSheetId="23">#REF!</definedName>
    <definedName name="___________pc1" localSheetId="24">#REF!</definedName>
    <definedName name="___________pc1" localSheetId="25">#REF!</definedName>
    <definedName name="___________pc1" localSheetId="38">#REF!</definedName>
    <definedName name="___________pc1" localSheetId="17">#REF!</definedName>
    <definedName name="___________pc1" localSheetId="16">#REF!</definedName>
    <definedName name="___________pc1" localSheetId="12">#REF!</definedName>
    <definedName name="___________pc1" localSheetId="15">#REF!</definedName>
    <definedName name="___________pc1">#REF!</definedName>
    <definedName name="___________pc2" localSheetId="26">#REF!</definedName>
    <definedName name="___________pc2" localSheetId="27">#REF!</definedName>
    <definedName name="___________pc2" localSheetId="28">#REF!</definedName>
    <definedName name="___________pc2" localSheetId="30">#REF!</definedName>
    <definedName name="___________pc2" localSheetId="31">#REF!</definedName>
    <definedName name="___________pc2" localSheetId="32">#REF!</definedName>
    <definedName name="___________pc2" localSheetId="33">#REF!</definedName>
    <definedName name="___________pc2" localSheetId="34">#REF!</definedName>
    <definedName name="___________pc2" localSheetId="35">#REF!</definedName>
    <definedName name="___________pc2" localSheetId="36">#REF!</definedName>
    <definedName name="___________pc2" localSheetId="23">#REF!</definedName>
    <definedName name="___________pc2" localSheetId="24">#REF!</definedName>
    <definedName name="___________pc2" localSheetId="25">#REF!</definedName>
    <definedName name="___________pc2" localSheetId="38">#REF!</definedName>
    <definedName name="___________pc2" localSheetId="17">#REF!</definedName>
    <definedName name="___________pc2" localSheetId="16">#REF!</definedName>
    <definedName name="___________pc2" localSheetId="12">#REF!</definedName>
    <definedName name="___________pc2" localSheetId="15">#REF!</definedName>
    <definedName name="___________pc2">#REF!</definedName>
    <definedName name="___________pc22" localSheetId="26">#REF!</definedName>
    <definedName name="___________pc22" localSheetId="27">#REF!</definedName>
    <definedName name="___________pc22" localSheetId="28">#REF!</definedName>
    <definedName name="___________pc22" localSheetId="30">#REF!</definedName>
    <definedName name="___________pc22" localSheetId="31">#REF!</definedName>
    <definedName name="___________pc22" localSheetId="32">#REF!</definedName>
    <definedName name="___________pc22" localSheetId="33">#REF!</definedName>
    <definedName name="___________pc22" localSheetId="34">#REF!</definedName>
    <definedName name="___________pc22" localSheetId="35">#REF!</definedName>
    <definedName name="___________pc22" localSheetId="36">#REF!</definedName>
    <definedName name="___________pc22" localSheetId="23">#REF!</definedName>
    <definedName name="___________pc22" localSheetId="24">#REF!</definedName>
    <definedName name="___________pc22" localSheetId="25">#REF!</definedName>
    <definedName name="___________pc22" localSheetId="38">#REF!</definedName>
    <definedName name="___________pc22" localSheetId="17">#REF!</definedName>
    <definedName name="___________pc22" localSheetId="16">#REF!</definedName>
    <definedName name="___________pc22" localSheetId="12">#REF!</definedName>
    <definedName name="___________pc22" localSheetId="15">#REF!</definedName>
    <definedName name="___________pc22">#REF!</definedName>
    <definedName name="___________pc3" localSheetId="26">#REF!</definedName>
    <definedName name="___________pc3" localSheetId="27">#REF!</definedName>
    <definedName name="___________pc3" localSheetId="28">#REF!</definedName>
    <definedName name="___________pc3" localSheetId="30">#REF!</definedName>
    <definedName name="___________pc3" localSheetId="31">#REF!</definedName>
    <definedName name="___________pc3" localSheetId="32">#REF!</definedName>
    <definedName name="___________pc3" localSheetId="33">#REF!</definedName>
    <definedName name="___________pc3" localSheetId="34">#REF!</definedName>
    <definedName name="___________pc3" localSheetId="35">#REF!</definedName>
    <definedName name="___________pc3" localSheetId="36">#REF!</definedName>
    <definedName name="___________pc3" localSheetId="23">#REF!</definedName>
    <definedName name="___________pc3" localSheetId="24">#REF!</definedName>
    <definedName name="___________pc3" localSheetId="25">#REF!</definedName>
    <definedName name="___________pc3" localSheetId="38">#REF!</definedName>
    <definedName name="___________pc3" localSheetId="17">#REF!</definedName>
    <definedName name="___________pc3" localSheetId="16">#REF!</definedName>
    <definedName name="___________pc3" localSheetId="12">#REF!</definedName>
    <definedName name="___________pc3" localSheetId="15">#REF!</definedName>
    <definedName name="___________pc3">#REF!</definedName>
    <definedName name="___________pc33" localSheetId="26">#REF!</definedName>
    <definedName name="___________pc33" localSheetId="27">#REF!</definedName>
    <definedName name="___________pc33" localSheetId="28">#REF!</definedName>
    <definedName name="___________pc33" localSheetId="30">#REF!</definedName>
    <definedName name="___________pc33" localSheetId="31">#REF!</definedName>
    <definedName name="___________pc33" localSheetId="32">#REF!</definedName>
    <definedName name="___________pc33" localSheetId="33">#REF!</definedName>
    <definedName name="___________pc33" localSheetId="34">#REF!</definedName>
    <definedName name="___________pc33" localSheetId="35">#REF!</definedName>
    <definedName name="___________pc33" localSheetId="36">#REF!</definedName>
    <definedName name="___________pc33" localSheetId="23">#REF!</definedName>
    <definedName name="___________pc33" localSheetId="24">#REF!</definedName>
    <definedName name="___________pc33" localSheetId="25">#REF!</definedName>
    <definedName name="___________pc33" localSheetId="38">#REF!</definedName>
    <definedName name="___________pc33" localSheetId="17">#REF!</definedName>
    <definedName name="___________pc33" localSheetId="16">#REF!</definedName>
    <definedName name="___________pc33" localSheetId="12">#REF!</definedName>
    <definedName name="___________pc33" localSheetId="15">#REF!</definedName>
    <definedName name="___________pc33">#REF!</definedName>
    <definedName name="___________pc34" localSheetId="26">#REF!</definedName>
    <definedName name="___________pc34" localSheetId="27">#REF!</definedName>
    <definedName name="___________pc34" localSheetId="28">#REF!</definedName>
    <definedName name="___________pc34" localSheetId="30">#REF!</definedName>
    <definedName name="___________pc34" localSheetId="31">#REF!</definedName>
    <definedName name="___________pc34" localSheetId="32">#REF!</definedName>
    <definedName name="___________pc34" localSheetId="33">#REF!</definedName>
    <definedName name="___________pc34" localSheetId="34">#REF!</definedName>
    <definedName name="___________pc34" localSheetId="35">#REF!</definedName>
    <definedName name="___________pc34" localSheetId="36">#REF!</definedName>
    <definedName name="___________pc34" localSheetId="23">#REF!</definedName>
    <definedName name="___________pc34" localSheetId="24">#REF!</definedName>
    <definedName name="___________pc34" localSheetId="25">#REF!</definedName>
    <definedName name="___________pc34" localSheetId="38">#REF!</definedName>
    <definedName name="___________pc34" localSheetId="17">#REF!</definedName>
    <definedName name="___________pc34" localSheetId="16">#REF!</definedName>
    <definedName name="___________pc34" localSheetId="12">#REF!</definedName>
    <definedName name="___________pc34" localSheetId="15">#REF!</definedName>
    <definedName name="___________pc34">#REF!</definedName>
    <definedName name="___________pc35" localSheetId="26">#REF!</definedName>
    <definedName name="___________pc35" localSheetId="27">#REF!</definedName>
    <definedName name="___________pc35" localSheetId="28">#REF!</definedName>
    <definedName name="___________pc35" localSheetId="30">#REF!</definedName>
    <definedName name="___________pc35" localSheetId="31">#REF!</definedName>
    <definedName name="___________pc35" localSheetId="32">#REF!</definedName>
    <definedName name="___________pc35" localSheetId="33">#REF!</definedName>
    <definedName name="___________pc35" localSheetId="34">#REF!</definedName>
    <definedName name="___________pc35" localSheetId="35">#REF!</definedName>
    <definedName name="___________pc35" localSheetId="36">#REF!</definedName>
    <definedName name="___________pc35" localSheetId="23">#REF!</definedName>
    <definedName name="___________pc35" localSheetId="24">#REF!</definedName>
    <definedName name="___________pc35" localSheetId="25">#REF!</definedName>
    <definedName name="___________pc35" localSheetId="38">#REF!</definedName>
    <definedName name="___________pc35" localSheetId="17">#REF!</definedName>
    <definedName name="___________pc35" localSheetId="16">#REF!</definedName>
    <definedName name="___________pc35" localSheetId="12">#REF!</definedName>
    <definedName name="___________pc35" localSheetId="15">#REF!</definedName>
    <definedName name="___________pc35">#REF!</definedName>
    <definedName name="___________pc36" localSheetId="26">#REF!</definedName>
    <definedName name="___________pc36" localSheetId="27">#REF!</definedName>
    <definedName name="___________pc36" localSheetId="28">#REF!</definedName>
    <definedName name="___________pc36" localSheetId="30">#REF!</definedName>
    <definedName name="___________pc36" localSheetId="31">#REF!</definedName>
    <definedName name="___________pc36" localSheetId="32">#REF!</definedName>
    <definedName name="___________pc36" localSheetId="33">#REF!</definedName>
    <definedName name="___________pc36" localSheetId="34">#REF!</definedName>
    <definedName name="___________pc36" localSheetId="35">#REF!</definedName>
    <definedName name="___________pc36" localSheetId="36">#REF!</definedName>
    <definedName name="___________pc36" localSheetId="23">#REF!</definedName>
    <definedName name="___________pc36" localSheetId="24">#REF!</definedName>
    <definedName name="___________pc36" localSheetId="25">#REF!</definedName>
    <definedName name="___________pc36" localSheetId="38">#REF!</definedName>
    <definedName name="___________pc36" localSheetId="17">#REF!</definedName>
    <definedName name="___________pc36" localSheetId="16">#REF!</definedName>
    <definedName name="___________pc36" localSheetId="12">#REF!</definedName>
    <definedName name="___________pc36" localSheetId="15">#REF!</definedName>
    <definedName name="___________pc36">#REF!</definedName>
    <definedName name="___________pc37" localSheetId="26">#REF!</definedName>
    <definedName name="___________pc37" localSheetId="27">#REF!</definedName>
    <definedName name="___________pc37" localSheetId="28">#REF!</definedName>
    <definedName name="___________pc37" localSheetId="30">#REF!</definedName>
    <definedName name="___________pc37" localSheetId="31">#REF!</definedName>
    <definedName name="___________pc37" localSheetId="32">#REF!</definedName>
    <definedName name="___________pc37" localSheetId="33">#REF!</definedName>
    <definedName name="___________pc37" localSheetId="34">#REF!</definedName>
    <definedName name="___________pc37" localSheetId="35">#REF!</definedName>
    <definedName name="___________pc37" localSheetId="36">#REF!</definedName>
    <definedName name="___________pc37" localSheetId="23">#REF!</definedName>
    <definedName name="___________pc37" localSheetId="24">#REF!</definedName>
    <definedName name="___________pc37" localSheetId="25">#REF!</definedName>
    <definedName name="___________pc37" localSheetId="38">#REF!</definedName>
    <definedName name="___________pc37" localSheetId="17">#REF!</definedName>
    <definedName name="___________pc37" localSheetId="16">#REF!</definedName>
    <definedName name="___________pc37" localSheetId="12">#REF!</definedName>
    <definedName name="___________pc37" localSheetId="15">#REF!</definedName>
    <definedName name="___________pc37">#REF!</definedName>
    <definedName name="___________pc38" localSheetId="26">#REF!</definedName>
    <definedName name="___________pc38" localSheetId="27">#REF!</definedName>
    <definedName name="___________pc38" localSheetId="28">#REF!</definedName>
    <definedName name="___________pc38" localSheetId="30">#REF!</definedName>
    <definedName name="___________pc38" localSheetId="31">#REF!</definedName>
    <definedName name="___________pc38" localSheetId="32">#REF!</definedName>
    <definedName name="___________pc38" localSheetId="33">#REF!</definedName>
    <definedName name="___________pc38" localSheetId="34">#REF!</definedName>
    <definedName name="___________pc38" localSheetId="35">#REF!</definedName>
    <definedName name="___________pc38" localSheetId="36">#REF!</definedName>
    <definedName name="___________pc38" localSheetId="23">#REF!</definedName>
    <definedName name="___________pc38" localSheetId="24">#REF!</definedName>
    <definedName name="___________pc38" localSheetId="25">#REF!</definedName>
    <definedName name="___________pc38" localSheetId="38">#REF!</definedName>
    <definedName name="___________pc38" localSheetId="17">#REF!</definedName>
    <definedName name="___________pc38" localSheetId="16">#REF!</definedName>
    <definedName name="___________pc38" localSheetId="12">#REF!</definedName>
    <definedName name="___________pc38" localSheetId="15">#REF!</definedName>
    <definedName name="___________pc38">#REF!</definedName>
    <definedName name="___________pc4" localSheetId="26">#REF!</definedName>
    <definedName name="___________pc4" localSheetId="27">#REF!</definedName>
    <definedName name="___________pc4" localSheetId="28">#REF!</definedName>
    <definedName name="___________pc4" localSheetId="30">#REF!</definedName>
    <definedName name="___________pc4" localSheetId="31">#REF!</definedName>
    <definedName name="___________pc4" localSheetId="32">#REF!</definedName>
    <definedName name="___________pc4" localSheetId="33">#REF!</definedName>
    <definedName name="___________pc4" localSheetId="34">#REF!</definedName>
    <definedName name="___________pc4" localSheetId="35">#REF!</definedName>
    <definedName name="___________pc4" localSheetId="36">#REF!</definedName>
    <definedName name="___________pc4" localSheetId="23">#REF!</definedName>
    <definedName name="___________pc4" localSheetId="24">#REF!</definedName>
    <definedName name="___________pc4" localSheetId="25">#REF!</definedName>
    <definedName name="___________pc4" localSheetId="38">#REF!</definedName>
    <definedName name="___________pc4" localSheetId="17">#REF!</definedName>
    <definedName name="___________pc4" localSheetId="16">#REF!</definedName>
    <definedName name="___________pc4" localSheetId="12">#REF!</definedName>
    <definedName name="___________pc4" localSheetId="15">#REF!</definedName>
    <definedName name="___________pc4">#REF!</definedName>
    <definedName name="___________pc5" localSheetId="26">#REF!</definedName>
    <definedName name="___________pc5" localSheetId="27">#REF!</definedName>
    <definedName name="___________pc5" localSheetId="28">#REF!</definedName>
    <definedName name="___________pc5" localSheetId="30">#REF!</definedName>
    <definedName name="___________pc5" localSheetId="31">#REF!</definedName>
    <definedName name="___________pc5" localSheetId="32">#REF!</definedName>
    <definedName name="___________pc5" localSheetId="33">#REF!</definedName>
    <definedName name="___________pc5" localSheetId="34">#REF!</definedName>
    <definedName name="___________pc5" localSheetId="35">#REF!</definedName>
    <definedName name="___________pc5" localSheetId="36">#REF!</definedName>
    <definedName name="___________pc5" localSheetId="23">#REF!</definedName>
    <definedName name="___________pc5" localSheetId="24">#REF!</definedName>
    <definedName name="___________pc5" localSheetId="25">#REF!</definedName>
    <definedName name="___________pc5" localSheetId="38">#REF!</definedName>
    <definedName name="___________pc5" localSheetId="17">#REF!</definedName>
    <definedName name="___________pc5" localSheetId="16">#REF!</definedName>
    <definedName name="___________pc5" localSheetId="12">#REF!</definedName>
    <definedName name="___________pc5" localSheetId="15">#REF!</definedName>
    <definedName name="___________pc5">#REF!</definedName>
    <definedName name="___________pc6" localSheetId="26">#REF!</definedName>
    <definedName name="___________pc6" localSheetId="27">#REF!</definedName>
    <definedName name="___________pc6" localSheetId="28">#REF!</definedName>
    <definedName name="___________pc6" localSheetId="30">#REF!</definedName>
    <definedName name="___________pc6" localSheetId="31">#REF!</definedName>
    <definedName name="___________pc6" localSheetId="32">#REF!</definedName>
    <definedName name="___________pc6" localSheetId="33">#REF!</definedName>
    <definedName name="___________pc6" localSheetId="34">#REF!</definedName>
    <definedName name="___________pc6" localSheetId="35">#REF!</definedName>
    <definedName name="___________pc6" localSheetId="36">#REF!</definedName>
    <definedName name="___________pc6" localSheetId="23">#REF!</definedName>
    <definedName name="___________pc6" localSheetId="24">#REF!</definedName>
    <definedName name="___________pc6" localSheetId="25">#REF!</definedName>
    <definedName name="___________pc6" localSheetId="38">#REF!</definedName>
    <definedName name="___________pc6" localSheetId="17">#REF!</definedName>
    <definedName name="___________pc6" localSheetId="16">#REF!</definedName>
    <definedName name="___________pc6" localSheetId="12">#REF!</definedName>
    <definedName name="___________pc6" localSheetId="15">#REF!</definedName>
    <definedName name="___________pc6">#REF!</definedName>
    <definedName name="___________pc7" localSheetId="26">#REF!</definedName>
    <definedName name="___________pc7" localSheetId="27">#REF!</definedName>
    <definedName name="___________pc7" localSheetId="28">#REF!</definedName>
    <definedName name="___________pc7" localSheetId="30">#REF!</definedName>
    <definedName name="___________pc7" localSheetId="31">#REF!</definedName>
    <definedName name="___________pc7" localSheetId="32">#REF!</definedName>
    <definedName name="___________pc7" localSheetId="33">#REF!</definedName>
    <definedName name="___________pc7" localSheetId="34">#REF!</definedName>
    <definedName name="___________pc7" localSheetId="35">#REF!</definedName>
    <definedName name="___________pc7" localSheetId="36">#REF!</definedName>
    <definedName name="___________pc7" localSheetId="23">#REF!</definedName>
    <definedName name="___________pc7" localSheetId="24">#REF!</definedName>
    <definedName name="___________pc7" localSheetId="25">#REF!</definedName>
    <definedName name="___________pc7" localSheetId="38">#REF!</definedName>
    <definedName name="___________pc7" localSheetId="17">#REF!</definedName>
    <definedName name="___________pc7" localSheetId="16">#REF!</definedName>
    <definedName name="___________pc7" localSheetId="12">#REF!</definedName>
    <definedName name="___________pc7" localSheetId="15">#REF!</definedName>
    <definedName name="___________pc7">#REF!</definedName>
    <definedName name="___________pc9" localSheetId="26">#REF!</definedName>
    <definedName name="___________pc9" localSheetId="27">#REF!</definedName>
    <definedName name="___________pc9" localSheetId="28">#REF!</definedName>
    <definedName name="___________pc9" localSheetId="30">#REF!</definedName>
    <definedName name="___________pc9" localSheetId="31">#REF!</definedName>
    <definedName name="___________pc9" localSheetId="32">#REF!</definedName>
    <definedName name="___________pc9" localSheetId="33">#REF!</definedName>
    <definedName name="___________pc9" localSheetId="34">#REF!</definedName>
    <definedName name="___________pc9" localSheetId="35">#REF!</definedName>
    <definedName name="___________pc9" localSheetId="36">#REF!</definedName>
    <definedName name="___________pc9" localSheetId="23">#REF!</definedName>
    <definedName name="___________pc9" localSheetId="24">#REF!</definedName>
    <definedName name="___________pc9" localSheetId="25">#REF!</definedName>
    <definedName name="___________pc9" localSheetId="38">#REF!</definedName>
    <definedName name="___________pc9" localSheetId="17">#REF!</definedName>
    <definedName name="___________pc9" localSheetId="16">#REF!</definedName>
    <definedName name="___________pc9" localSheetId="12">#REF!</definedName>
    <definedName name="___________pc9" localSheetId="15">#REF!</definedName>
    <definedName name="___________pc9">#REF!</definedName>
    <definedName name="___________zz12943" localSheetId="26">#REF!</definedName>
    <definedName name="___________zz12943" localSheetId="27">#REF!</definedName>
    <definedName name="___________zz12943" localSheetId="28">#REF!</definedName>
    <definedName name="___________zz12943" localSheetId="30">#REF!</definedName>
    <definedName name="___________zz12943" localSheetId="31">#REF!</definedName>
    <definedName name="___________zz12943" localSheetId="32">#REF!</definedName>
    <definedName name="___________zz12943" localSheetId="33">#REF!</definedName>
    <definedName name="___________zz12943" localSheetId="34">#REF!</definedName>
    <definedName name="___________zz12943" localSheetId="35">#REF!</definedName>
    <definedName name="___________zz12943" localSheetId="36">#REF!</definedName>
    <definedName name="___________zz12943" localSheetId="23">#REF!</definedName>
    <definedName name="___________zz12943" localSheetId="24">#REF!</definedName>
    <definedName name="___________zz12943" localSheetId="25">#REF!</definedName>
    <definedName name="___________zz12943" localSheetId="38">#REF!</definedName>
    <definedName name="___________zz12943" localSheetId="17">#REF!</definedName>
    <definedName name="___________zz12943" localSheetId="16">#REF!</definedName>
    <definedName name="___________zz12943" localSheetId="12">#REF!</definedName>
    <definedName name="___________zz12943" localSheetId="15">#REF!</definedName>
    <definedName name="___________zz12943">#REF!</definedName>
    <definedName name="__________a116789" localSheetId="26">#REF!</definedName>
    <definedName name="__________a116789" localSheetId="27">#REF!</definedName>
    <definedName name="__________a116789" localSheetId="28">#REF!</definedName>
    <definedName name="__________a116789" localSheetId="30">#REF!</definedName>
    <definedName name="__________a116789" localSheetId="31">#REF!</definedName>
    <definedName name="__________a116789" localSheetId="32">#REF!</definedName>
    <definedName name="__________a116789" localSheetId="33">#REF!</definedName>
    <definedName name="__________a116789" localSheetId="34">#REF!</definedName>
    <definedName name="__________a116789" localSheetId="35">#REF!</definedName>
    <definedName name="__________a116789" localSheetId="36">#REF!</definedName>
    <definedName name="__________a116789" localSheetId="23">#REF!</definedName>
    <definedName name="__________a116789" localSheetId="24">#REF!</definedName>
    <definedName name="__________a116789" localSheetId="25">#REF!</definedName>
    <definedName name="__________a116789" localSheetId="38">#REF!</definedName>
    <definedName name="__________a116789" localSheetId="17">#REF!</definedName>
    <definedName name="__________a116789" localSheetId="16">#REF!</definedName>
    <definedName name="__________a116789" localSheetId="12">#REF!</definedName>
    <definedName name="__________a116789" localSheetId="15">#REF!</definedName>
    <definedName name="__________a116789">#REF!</definedName>
    <definedName name="__________A129368" localSheetId="26">#REF!</definedName>
    <definedName name="__________A129368" localSheetId="27">#REF!</definedName>
    <definedName name="__________A129368" localSheetId="28">#REF!</definedName>
    <definedName name="__________A129368" localSheetId="30">#REF!</definedName>
    <definedName name="__________A129368" localSheetId="31">#REF!</definedName>
    <definedName name="__________A129368" localSheetId="32">#REF!</definedName>
    <definedName name="__________A129368" localSheetId="33">#REF!</definedName>
    <definedName name="__________A129368" localSheetId="34">#REF!</definedName>
    <definedName name="__________A129368" localSheetId="35">#REF!</definedName>
    <definedName name="__________A129368" localSheetId="36">#REF!</definedName>
    <definedName name="__________A129368" localSheetId="23">#REF!</definedName>
    <definedName name="__________A129368" localSheetId="24">#REF!</definedName>
    <definedName name="__________A129368" localSheetId="25">#REF!</definedName>
    <definedName name="__________A129368" localSheetId="38">#REF!</definedName>
    <definedName name="__________A129368" localSheetId="17">#REF!</definedName>
    <definedName name="__________A129368" localSheetId="16">#REF!</definedName>
    <definedName name="__________A129368" localSheetId="12">#REF!</definedName>
    <definedName name="__________A129368" localSheetId="15">#REF!</definedName>
    <definedName name="__________A129368">#REF!</definedName>
    <definedName name="__________A129397" localSheetId="26">#REF!</definedName>
    <definedName name="__________A129397" localSheetId="27">#REF!</definedName>
    <definedName name="__________A129397" localSheetId="28">#REF!</definedName>
    <definedName name="__________A129397" localSheetId="30">#REF!</definedName>
    <definedName name="__________A129397" localSheetId="31">#REF!</definedName>
    <definedName name="__________A129397" localSheetId="32">#REF!</definedName>
    <definedName name="__________A129397" localSheetId="33">#REF!</definedName>
    <definedName name="__________A129397" localSheetId="34">#REF!</definedName>
    <definedName name="__________A129397" localSheetId="35">#REF!</definedName>
    <definedName name="__________A129397" localSheetId="36">#REF!</definedName>
    <definedName name="__________A129397" localSheetId="23">#REF!</definedName>
    <definedName name="__________A129397" localSheetId="24">#REF!</definedName>
    <definedName name="__________A129397" localSheetId="25">#REF!</definedName>
    <definedName name="__________A129397" localSheetId="38">#REF!</definedName>
    <definedName name="__________A129397" localSheetId="17">#REF!</definedName>
    <definedName name="__________A129397" localSheetId="16">#REF!</definedName>
    <definedName name="__________A129397" localSheetId="12">#REF!</definedName>
    <definedName name="__________A129397" localSheetId="15">#REF!</definedName>
    <definedName name="__________A129397">#REF!</definedName>
    <definedName name="__________dal1">[2]datos!$K$3</definedName>
    <definedName name="__________dal2">[2]datos!$K$4</definedName>
    <definedName name="__________DAT1" localSheetId="26">#REF!</definedName>
    <definedName name="__________DAT1" localSheetId="27">#REF!</definedName>
    <definedName name="__________DAT1" localSheetId="28">#REF!</definedName>
    <definedName name="__________DAT1" localSheetId="30">#REF!</definedName>
    <definedName name="__________DAT1" localSheetId="31">#REF!</definedName>
    <definedName name="__________DAT1" localSheetId="32">#REF!</definedName>
    <definedName name="__________DAT1" localSheetId="33">#REF!</definedName>
    <definedName name="__________DAT1" localSheetId="34">#REF!</definedName>
    <definedName name="__________DAT1" localSheetId="35">#REF!</definedName>
    <definedName name="__________DAT1" localSheetId="36">#REF!</definedName>
    <definedName name="__________DAT1" localSheetId="23">#REF!</definedName>
    <definedName name="__________DAT1" localSheetId="24">#REF!</definedName>
    <definedName name="__________DAT1" localSheetId="25">#REF!</definedName>
    <definedName name="__________DAT1" localSheetId="19">#REF!</definedName>
    <definedName name="__________DAT1" localSheetId="38">#REF!</definedName>
    <definedName name="__________DAT1" localSheetId="17">#REF!</definedName>
    <definedName name="__________DAT1" localSheetId="16">#REF!</definedName>
    <definedName name="__________DAT1" localSheetId="12">#REF!</definedName>
    <definedName name="__________DAT1" localSheetId="15">#REF!</definedName>
    <definedName name="__________DAT1">#REF!</definedName>
    <definedName name="__________DAT10" localSheetId="26">#REF!</definedName>
    <definedName name="__________DAT10" localSheetId="27">#REF!</definedName>
    <definedName name="__________DAT10" localSheetId="28">#REF!</definedName>
    <definedName name="__________DAT10" localSheetId="30">#REF!</definedName>
    <definedName name="__________DAT10" localSheetId="31">#REF!</definedName>
    <definedName name="__________DAT10" localSheetId="32">#REF!</definedName>
    <definedName name="__________DAT10" localSheetId="33">#REF!</definedName>
    <definedName name="__________DAT10" localSheetId="34">#REF!</definedName>
    <definedName name="__________DAT10" localSheetId="35">#REF!</definedName>
    <definedName name="__________DAT10" localSheetId="36">#REF!</definedName>
    <definedName name="__________DAT10" localSheetId="23">#REF!</definedName>
    <definedName name="__________DAT10" localSheetId="24">#REF!</definedName>
    <definedName name="__________DAT10" localSheetId="25">#REF!</definedName>
    <definedName name="__________DAT10" localSheetId="38">#REF!</definedName>
    <definedName name="__________DAT10" localSheetId="17">#REF!</definedName>
    <definedName name="__________DAT10" localSheetId="16">#REF!</definedName>
    <definedName name="__________DAT10" localSheetId="12">#REF!</definedName>
    <definedName name="__________DAT10" localSheetId="15">#REF!</definedName>
    <definedName name="__________DAT10">#REF!</definedName>
    <definedName name="__________DAT11" localSheetId="26">#REF!</definedName>
    <definedName name="__________DAT11" localSheetId="27">#REF!</definedName>
    <definedName name="__________DAT11" localSheetId="28">#REF!</definedName>
    <definedName name="__________DAT11" localSheetId="30">#REF!</definedName>
    <definedName name="__________DAT11" localSheetId="31">#REF!</definedName>
    <definedName name="__________DAT11" localSheetId="32">#REF!</definedName>
    <definedName name="__________DAT11" localSheetId="33">#REF!</definedName>
    <definedName name="__________DAT11" localSheetId="34">#REF!</definedName>
    <definedName name="__________DAT11" localSheetId="35">#REF!</definedName>
    <definedName name="__________DAT11" localSheetId="36">#REF!</definedName>
    <definedName name="__________DAT11" localSheetId="23">#REF!</definedName>
    <definedName name="__________DAT11" localSheetId="24">#REF!</definedName>
    <definedName name="__________DAT11" localSheetId="25">#REF!</definedName>
    <definedName name="__________DAT11" localSheetId="38">#REF!</definedName>
    <definedName name="__________DAT11" localSheetId="17">#REF!</definedName>
    <definedName name="__________DAT11" localSheetId="16">#REF!</definedName>
    <definedName name="__________DAT11" localSheetId="12">#REF!</definedName>
    <definedName name="__________DAT11" localSheetId="15">#REF!</definedName>
    <definedName name="__________DAT11">#REF!</definedName>
    <definedName name="__________DAT12" localSheetId="26">#REF!</definedName>
    <definedName name="__________DAT12" localSheetId="27">#REF!</definedName>
    <definedName name="__________DAT12" localSheetId="28">#REF!</definedName>
    <definedName name="__________DAT12" localSheetId="30">#REF!</definedName>
    <definedName name="__________DAT12" localSheetId="31">#REF!</definedName>
    <definedName name="__________DAT12" localSheetId="32">#REF!</definedName>
    <definedName name="__________DAT12" localSheetId="33">#REF!</definedName>
    <definedName name="__________DAT12" localSheetId="34">#REF!</definedName>
    <definedName name="__________DAT12" localSheetId="35">#REF!</definedName>
    <definedName name="__________DAT12" localSheetId="36">#REF!</definedName>
    <definedName name="__________DAT12" localSheetId="23">#REF!</definedName>
    <definedName name="__________DAT12" localSheetId="24">#REF!</definedName>
    <definedName name="__________DAT12" localSheetId="25">#REF!</definedName>
    <definedName name="__________DAT12" localSheetId="38">#REF!</definedName>
    <definedName name="__________DAT12" localSheetId="17">#REF!</definedName>
    <definedName name="__________DAT12" localSheetId="16">#REF!</definedName>
    <definedName name="__________DAT12" localSheetId="12">#REF!</definedName>
    <definedName name="__________DAT12" localSheetId="15">#REF!</definedName>
    <definedName name="__________DAT12">#REF!</definedName>
    <definedName name="__________DAT15" localSheetId="26">'[3]O-4.2.2 Intereses'!#REF!</definedName>
    <definedName name="__________DAT15" localSheetId="27">'[3]O-4.2.2 Intereses'!#REF!</definedName>
    <definedName name="__________DAT15" localSheetId="28">'[3]O-4.2.2 Intereses'!#REF!</definedName>
    <definedName name="__________DAT15" localSheetId="30">'[3]O-4.2.2 Intereses'!#REF!</definedName>
    <definedName name="__________DAT15" localSheetId="31">'[3]O-4.2.2 Intereses'!#REF!</definedName>
    <definedName name="__________DAT15" localSheetId="32">'[3]O-4.2.2 Intereses'!#REF!</definedName>
    <definedName name="__________DAT15" localSheetId="33">'[3]O-4.2.2 Intereses'!#REF!</definedName>
    <definedName name="__________DAT15" localSheetId="34">'[3]O-4.2.2 Intereses'!#REF!</definedName>
    <definedName name="__________DAT15" localSheetId="35">'[3]O-4.2.2 Intereses'!#REF!</definedName>
    <definedName name="__________DAT15" localSheetId="36">'[3]O-4.2.2 Intereses'!#REF!</definedName>
    <definedName name="__________DAT15" localSheetId="23">'[3]O-4.2.2 Intereses'!#REF!</definedName>
    <definedName name="__________DAT15" localSheetId="24">'[3]O-4.2.2 Intereses'!#REF!</definedName>
    <definedName name="__________DAT15" localSheetId="25">'[3]O-4.2.2 Intereses'!#REF!</definedName>
    <definedName name="__________DAT15" localSheetId="38">'[3]O-4.2.2 Intereses'!#REF!</definedName>
    <definedName name="__________DAT15" localSheetId="17">'[3]O-4.2.2 Intereses'!#REF!</definedName>
    <definedName name="__________DAT15" localSheetId="16">'[3]O-4.2.2 Intereses'!#REF!</definedName>
    <definedName name="__________DAT15" localSheetId="12">'[3]O-4.2.2 Intereses'!#REF!</definedName>
    <definedName name="__________DAT15" localSheetId="15">'[3]O-4.2.2 Intereses'!#REF!</definedName>
    <definedName name="__________DAT15">'[3]O-4.2.2 Intereses'!#REF!</definedName>
    <definedName name="__________DAT2" localSheetId="26">#REF!</definedName>
    <definedName name="__________DAT2" localSheetId="27">#REF!</definedName>
    <definedName name="__________DAT2" localSheetId="28">#REF!</definedName>
    <definedName name="__________DAT2" localSheetId="30">#REF!</definedName>
    <definedName name="__________DAT2" localSheetId="31">#REF!</definedName>
    <definedName name="__________DAT2" localSheetId="32">#REF!</definedName>
    <definedName name="__________DAT2" localSheetId="33">#REF!</definedName>
    <definedName name="__________DAT2" localSheetId="34">#REF!</definedName>
    <definedName name="__________DAT2" localSheetId="35">#REF!</definedName>
    <definedName name="__________DAT2" localSheetId="36">#REF!</definedName>
    <definedName name="__________DAT2" localSheetId="23">#REF!</definedName>
    <definedName name="__________DAT2" localSheetId="24">#REF!</definedName>
    <definedName name="__________DAT2" localSheetId="25">#REF!</definedName>
    <definedName name="__________DAT2" localSheetId="19">#REF!</definedName>
    <definedName name="__________DAT2" localSheetId="38">#REF!</definedName>
    <definedName name="__________DAT2" localSheetId="17">#REF!</definedName>
    <definedName name="__________DAT2" localSheetId="16">#REF!</definedName>
    <definedName name="__________DAT2" localSheetId="12">#REF!</definedName>
    <definedName name="__________DAT2" localSheetId="15">#REF!</definedName>
    <definedName name="__________DAT2">#REF!</definedName>
    <definedName name="__________DAT3" localSheetId="26">#REF!</definedName>
    <definedName name="__________DAT3" localSheetId="27">#REF!</definedName>
    <definedName name="__________DAT3" localSheetId="28">#REF!</definedName>
    <definedName name="__________DAT3" localSheetId="30">#REF!</definedName>
    <definedName name="__________DAT3" localSheetId="31">#REF!</definedName>
    <definedName name="__________DAT3" localSheetId="32">#REF!</definedName>
    <definedName name="__________DAT3" localSheetId="33">#REF!</definedName>
    <definedName name="__________DAT3" localSheetId="34">#REF!</definedName>
    <definedName name="__________DAT3" localSheetId="35">#REF!</definedName>
    <definedName name="__________DAT3" localSheetId="36">#REF!</definedName>
    <definedName name="__________DAT3" localSheetId="23">#REF!</definedName>
    <definedName name="__________DAT3" localSheetId="24">#REF!</definedName>
    <definedName name="__________DAT3" localSheetId="25">#REF!</definedName>
    <definedName name="__________DAT3" localSheetId="38">#REF!</definedName>
    <definedName name="__________DAT3" localSheetId="17">#REF!</definedName>
    <definedName name="__________DAT3" localSheetId="16">#REF!</definedName>
    <definedName name="__________DAT3" localSheetId="12">#REF!</definedName>
    <definedName name="__________DAT3" localSheetId="15">#REF!</definedName>
    <definedName name="__________DAT3">#REF!</definedName>
    <definedName name="__________DAT4" localSheetId="26">#REF!</definedName>
    <definedName name="__________DAT4" localSheetId="27">#REF!</definedName>
    <definedName name="__________DAT4" localSheetId="28">#REF!</definedName>
    <definedName name="__________DAT4" localSheetId="30">#REF!</definedName>
    <definedName name="__________DAT4" localSheetId="31">#REF!</definedName>
    <definedName name="__________DAT4" localSheetId="32">#REF!</definedName>
    <definedName name="__________DAT4" localSheetId="33">#REF!</definedName>
    <definedName name="__________DAT4" localSheetId="34">#REF!</definedName>
    <definedName name="__________DAT4" localSheetId="35">#REF!</definedName>
    <definedName name="__________DAT4" localSheetId="36">#REF!</definedName>
    <definedName name="__________DAT4" localSheetId="23">#REF!</definedName>
    <definedName name="__________DAT4" localSheetId="24">#REF!</definedName>
    <definedName name="__________DAT4" localSheetId="25">#REF!</definedName>
    <definedName name="__________DAT4" localSheetId="38">#REF!</definedName>
    <definedName name="__________DAT4" localSheetId="17">#REF!</definedName>
    <definedName name="__________DAT4" localSheetId="16">#REF!</definedName>
    <definedName name="__________DAT4" localSheetId="12">#REF!</definedName>
    <definedName name="__________DAT4" localSheetId="15">#REF!</definedName>
    <definedName name="__________DAT4">#REF!</definedName>
    <definedName name="__________DAT5" localSheetId="26">#REF!</definedName>
    <definedName name="__________DAT5" localSheetId="27">#REF!</definedName>
    <definedName name="__________DAT5" localSheetId="28">#REF!</definedName>
    <definedName name="__________DAT5" localSheetId="30">#REF!</definedName>
    <definedName name="__________DAT5" localSheetId="31">#REF!</definedName>
    <definedName name="__________DAT5" localSheetId="32">#REF!</definedName>
    <definedName name="__________DAT5" localSheetId="33">#REF!</definedName>
    <definedName name="__________DAT5" localSheetId="34">#REF!</definedName>
    <definedName name="__________DAT5" localSheetId="35">#REF!</definedName>
    <definedName name="__________DAT5" localSheetId="36">#REF!</definedName>
    <definedName name="__________DAT5" localSheetId="23">#REF!</definedName>
    <definedName name="__________DAT5" localSheetId="24">#REF!</definedName>
    <definedName name="__________DAT5" localSheetId="25">#REF!</definedName>
    <definedName name="__________DAT5" localSheetId="38">#REF!</definedName>
    <definedName name="__________DAT5" localSheetId="17">#REF!</definedName>
    <definedName name="__________DAT5" localSheetId="16">#REF!</definedName>
    <definedName name="__________DAT5" localSheetId="12">#REF!</definedName>
    <definedName name="__________DAT5" localSheetId="15">#REF!</definedName>
    <definedName name="__________DAT5">#REF!</definedName>
    <definedName name="__________DAT6" localSheetId="26">#REF!</definedName>
    <definedName name="__________DAT6" localSheetId="27">#REF!</definedName>
    <definedName name="__________DAT6" localSheetId="28">#REF!</definedName>
    <definedName name="__________DAT6" localSheetId="30">#REF!</definedName>
    <definedName name="__________DAT6" localSheetId="31">#REF!</definedName>
    <definedName name="__________DAT6" localSheetId="32">#REF!</definedName>
    <definedName name="__________DAT6" localSheetId="33">#REF!</definedName>
    <definedName name="__________DAT6" localSheetId="34">#REF!</definedName>
    <definedName name="__________DAT6" localSheetId="35">#REF!</definedName>
    <definedName name="__________DAT6" localSheetId="36">#REF!</definedName>
    <definedName name="__________DAT6" localSheetId="23">#REF!</definedName>
    <definedName name="__________DAT6" localSheetId="24">#REF!</definedName>
    <definedName name="__________DAT6" localSheetId="25">#REF!</definedName>
    <definedName name="__________DAT6" localSheetId="38">#REF!</definedName>
    <definedName name="__________DAT6" localSheetId="17">#REF!</definedName>
    <definedName name="__________DAT6" localSheetId="16">#REF!</definedName>
    <definedName name="__________DAT6" localSheetId="12">#REF!</definedName>
    <definedName name="__________DAT6" localSheetId="15">#REF!</definedName>
    <definedName name="__________DAT6">#REF!</definedName>
    <definedName name="__________DAT7" localSheetId="26">#REF!</definedName>
    <definedName name="__________DAT7" localSheetId="27">#REF!</definedName>
    <definedName name="__________DAT7" localSheetId="28">#REF!</definedName>
    <definedName name="__________DAT7" localSheetId="30">#REF!</definedName>
    <definedName name="__________DAT7" localSheetId="31">#REF!</definedName>
    <definedName name="__________DAT7" localSheetId="32">#REF!</definedName>
    <definedName name="__________DAT7" localSheetId="33">#REF!</definedName>
    <definedName name="__________DAT7" localSheetId="34">#REF!</definedName>
    <definedName name="__________DAT7" localSheetId="35">#REF!</definedName>
    <definedName name="__________DAT7" localSheetId="36">#REF!</definedName>
    <definedName name="__________DAT7" localSheetId="23">#REF!</definedName>
    <definedName name="__________DAT7" localSheetId="24">#REF!</definedName>
    <definedName name="__________DAT7" localSheetId="25">#REF!</definedName>
    <definedName name="__________DAT7" localSheetId="38">#REF!</definedName>
    <definedName name="__________DAT7" localSheetId="17">#REF!</definedName>
    <definedName name="__________DAT7" localSheetId="16">#REF!</definedName>
    <definedName name="__________DAT7" localSheetId="12">#REF!</definedName>
    <definedName name="__________DAT7" localSheetId="15">#REF!</definedName>
    <definedName name="__________DAT7">#REF!</definedName>
    <definedName name="__________DAT8" localSheetId="26">#REF!</definedName>
    <definedName name="__________DAT8" localSheetId="27">#REF!</definedName>
    <definedName name="__________DAT8" localSheetId="28">#REF!</definedName>
    <definedName name="__________DAT8" localSheetId="30">#REF!</definedName>
    <definedName name="__________DAT8" localSheetId="31">#REF!</definedName>
    <definedName name="__________DAT8" localSheetId="32">#REF!</definedName>
    <definedName name="__________DAT8" localSheetId="33">#REF!</definedName>
    <definedName name="__________DAT8" localSheetId="34">#REF!</definedName>
    <definedName name="__________DAT8" localSheetId="35">#REF!</definedName>
    <definedName name="__________DAT8" localSheetId="36">#REF!</definedName>
    <definedName name="__________DAT8" localSheetId="23">#REF!</definedName>
    <definedName name="__________DAT8" localSheetId="24">#REF!</definedName>
    <definedName name="__________DAT8" localSheetId="25">#REF!</definedName>
    <definedName name="__________DAT8" localSheetId="38">#REF!</definedName>
    <definedName name="__________DAT8" localSheetId="17">#REF!</definedName>
    <definedName name="__________DAT8" localSheetId="16">#REF!</definedName>
    <definedName name="__________DAT8" localSheetId="12">#REF!</definedName>
    <definedName name="__________DAT8" localSheetId="15">#REF!</definedName>
    <definedName name="__________DAT8">#REF!</definedName>
    <definedName name="__________DAT9" localSheetId="26">#REF!</definedName>
    <definedName name="__________DAT9" localSheetId="27">#REF!</definedName>
    <definedName name="__________DAT9" localSheetId="28">#REF!</definedName>
    <definedName name="__________DAT9" localSheetId="30">#REF!</definedName>
    <definedName name="__________DAT9" localSheetId="31">#REF!</definedName>
    <definedName name="__________DAT9" localSheetId="32">#REF!</definedName>
    <definedName name="__________DAT9" localSheetId="33">#REF!</definedName>
    <definedName name="__________DAT9" localSheetId="34">#REF!</definedName>
    <definedName name="__________DAT9" localSheetId="35">#REF!</definedName>
    <definedName name="__________DAT9" localSheetId="36">#REF!</definedName>
    <definedName name="__________DAT9" localSheetId="23">#REF!</definedName>
    <definedName name="__________DAT9" localSheetId="24">#REF!</definedName>
    <definedName name="__________DAT9" localSheetId="25">#REF!</definedName>
    <definedName name="__________DAT9" localSheetId="38">#REF!</definedName>
    <definedName name="__________DAT9" localSheetId="17">#REF!</definedName>
    <definedName name="__________DAT9" localSheetId="16">#REF!</definedName>
    <definedName name="__________DAT9" localSheetId="12">#REF!</definedName>
    <definedName name="__________DAT9" localSheetId="15">#REF!</definedName>
    <definedName name="__________DAT9">#REF!</definedName>
    <definedName name="__________DLU8" localSheetId="26">#REF!</definedName>
    <definedName name="__________DLU8" localSheetId="27">#REF!</definedName>
    <definedName name="__________DLU8" localSheetId="28">#REF!</definedName>
    <definedName name="__________DLU8" localSheetId="30">#REF!</definedName>
    <definedName name="__________DLU8" localSheetId="31">#REF!</definedName>
    <definedName name="__________DLU8" localSheetId="32">#REF!</definedName>
    <definedName name="__________DLU8" localSheetId="33">#REF!</definedName>
    <definedName name="__________DLU8" localSheetId="34">#REF!</definedName>
    <definedName name="__________DLU8" localSheetId="35">#REF!</definedName>
    <definedName name="__________DLU8" localSheetId="36">#REF!</definedName>
    <definedName name="__________DLU8" localSheetId="23">#REF!</definedName>
    <definedName name="__________DLU8" localSheetId="24">#REF!</definedName>
    <definedName name="__________DLU8" localSheetId="25">#REF!</definedName>
    <definedName name="__________DLU8" localSheetId="38">#REF!</definedName>
    <definedName name="__________DLU8" localSheetId="17">#REF!</definedName>
    <definedName name="__________DLU8" localSheetId="16">#REF!</definedName>
    <definedName name="__________DLU8" localSheetId="12">#REF!</definedName>
    <definedName name="__________DLU8" localSheetId="15">#REF!</definedName>
    <definedName name="__________DLU8">#REF!</definedName>
    <definedName name="__________pc1" localSheetId="26">#REF!</definedName>
    <definedName name="__________pc1" localSheetId="27">#REF!</definedName>
    <definedName name="__________pc1" localSheetId="28">#REF!</definedName>
    <definedName name="__________pc1" localSheetId="30">#REF!</definedName>
    <definedName name="__________pc1" localSheetId="31">#REF!</definedName>
    <definedName name="__________pc1" localSheetId="32">#REF!</definedName>
    <definedName name="__________pc1" localSheetId="33">#REF!</definedName>
    <definedName name="__________pc1" localSheetId="34">#REF!</definedName>
    <definedName name="__________pc1" localSheetId="35">#REF!</definedName>
    <definedName name="__________pc1" localSheetId="36">#REF!</definedName>
    <definedName name="__________pc1" localSheetId="23">#REF!</definedName>
    <definedName name="__________pc1" localSheetId="24">#REF!</definedName>
    <definedName name="__________pc1" localSheetId="25">#REF!</definedName>
    <definedName name="__________pc1" localSheetId="38">#REF!</definedName>
    <definedName name="__________pc1" localSheetId="17">#REF!</definedName>
    <definedName name="__________pc1" localSheetId="16">#REF!</definedName>
    <definedName name="__________pc1" localSheetId="12">#REF!</definedName>
    <definedName name="__________pc1" localSheetId="15">#REF!</definedName>
    <definedName name="__________pc1">#REF!</definedName>
    <definedName name="__________pc2" localSheetId="26">#REF!</definedName>
    <definedName name="__________pc2" localSheetId="27">#REF!</definedName>
    <definedName name="__________pc2" localSheetId="28">#REF!</definedName>
    <definedName name="__________pc2" localSheetId="30">#REF!</definedName>
    <definedName name="__________pc2" localSheetId="31">#REF!</definedName>
    <definedName name="__________pc2" localSheetId="32">#REF!</definedName>
    <definedName name="__________pc2" localSheetId="33">#REF!</definedName>
    <definedName name="__________pc2" localSheetId="34">#REF!</definedName>
    <definedName name="__________pc2" localSheetId="35">#REF!</definedName>
    <definedName name="__________pc2" localSheetId="36">#REF!</definedName>
    <definedName name="__________pc2" localSheetId="23">#REF!</definedName>
    <definedName name="__________pc2" localSheetId="24">#REF!</definedName>
    <definedName name="__________pc2" localSheetId="25">#REF!</definedName>
    <definedName name="__________pc2" localSheetId="38">#REF!</definedName>
    <definedName name="__________pc2" localSheetId="17">#REF!</definedName>
    <definedName name="__________pc2" localSheetId="16">#REF!</definedName>
    <definedName name="__________pc2" localSheetId="12">#REF!</definedName>
    <definedName name="__________pc2" localSheetId="15">#REF!</definedName>
    <definedName name="__________pc2">#REF!</definedName>
    <definedName name="__________pc22" localSheetId="26">#REF!</definedName>
    <definedName name="__________pc22" localSheetId="27">#REF!</definedName>
    <definedName name="__________pc22" localSheetId="28">#REF!</definedName>
    <definedName name="__________pc22" localSheetId="30">#REF!</definedName>
    <definedName name="__________pc22" localSheetId="31">#REF!</definedName>
    <definedName name="__________pc22" localSheetId="32">#REF!</definedName>
    <definedName name="__________pc22" localSheetId="33">#REF!</definedName>
    <definedName name="__________pc22" localSheetId="34">#REF!</definedName>
    <definedName name="__________pc22" localSheetId="35">#REF!</definedName>
    <definedName name="__________pc22" localSheetId="36">#REF!</definedName>
    <definedName name="__________pc22" localSheetId="23">#REF!</definedName>
    <definedName name="__________pc22" localSheetId="24">#REF!</definedName>
    <definedName name="__________pc22" localSheetId="25">#REF!</definedName>
    <definedName name="__________pc22" localSheetId="38">#REF!</definedName>
    <definedName name="__________pc22" localSheetId="17">#REF!</definedName>
    <definedName name="__________pc22" localSheetId="16">#REF!</definedName>
    <definedName name="__________pc22" localSheetId="12">#REF!</definedName>
    <definedName name="__________pc22" localSheetId="15">#REF!</definedName>
    <definedName name="__________pc22">#REF!</definedName>
    <definedName name="__________pc3" localSheetId="26">#REF!</definedName>
    <definedName name="__________pc3" localSheetId="27">#REF!</definedName>
    <definedName name="__________pc3" localSheetId="28">#REF!</definedName>
    <definedName name="__________pc3" localSheetId="30">#REF!</definedName>
    <definedName name="__________pc3" localSheetId="31">#REF!</definedName>
    <definedName name="__________pc3" localSheetId="32">#REF!</definedName>
    <definedName name="__________pc3" localSheetId="33">#REF!</definedName>
    <definedName name="__________pc3" localSheetId="34">#REF!</definedName>
    <definedName name="__________pc3" localSheetId="35">#REF!</definedName>
    <definedName name="__________pc3" localSheetId="36">#REF!</definedName>
    <definedName name="__________pc3" localSheetId="23">#REF!</definedName>
    <definedName name="__________pc3" localSheetId="24">#REF!</definedName>
    <definedName name="__________pc3" localSheetId="25">#REF!</definedName>
    <definedName name="__________pc3" localSheetId="38">#REF!</definedName>
    <definedName name="__________pc3" localSheetId="17">#REF!</definedName>
    <definedName name="__________pc3" localSheetId="16">#REF!</definedName>
    <definedName name="__________pc3" localSheetId="12">#REF!</definedName>
    <definedName name="__________pc3" localSheetId="15">#REF!</definedName>
    <definedName name="__________pc3">#REF!</definedName>
    <definedName name="__________pc33" localSheetId="26">#REF!</definedName>
    <definedName name="__________pc33" localSheetId="27">#REF!</definedName>
    <definedName name="__________pc33" localSheetId="28">#REF!</definedName>
    <definedName name="__________pc33" localSheetId="30">#REF!</definedName>
    <definedName name="__________pc33" localSheetId="31">#REF!</definedName>
    <definedName name="__________pc33" localSheetId="32">#REF!</definedName>
    <definedName name="__________pc33" localSheetId="33">#REF!</definedName>
    <definedName name="__________pc33" localSheetId="34">#REF!</definedName>
    <definedName name="__________pc33" localSheetId="35">#REF!</definedName>
    <definedName name="__________pc33" localSheetId="36">#REF!</definedName>
    <definedName name="__________pc33" localSheetId="23">#REF!</definedName>
    <definedName name="__________pc33" localSheetId="24">#REF!</definedName>
    <definedName name="__________pc33" localSheetId="25">#REF!</definedName>
    <definedName name="__________pc33" localSheetId="38">#REF!</definedName>
    <definedName name="__________pc33" localSheetId="17">#REF!</definedName>
    <definedName name="__________pc33" localSheetId="16">#REF!</definedName>
    <definedName name="__________pc33" localSheetId="12">#REF!</definedName>
    <definedName name="__________pc33" localSheetId="15">#REF!</definedName>
    <definedName name="__________pc33">#REF!</definedName>
    <definedName name="__________pc34" localSheetId="26">#REF!</definedName>
    <definedName name="__________pc34" localSheetId="27">#REF!</definedName>
    <definedName name="__________pc34" localSheetId="28">#REF!</definedName>
    <definedName name="__________pc34" localSheetId="30">#REF!</definedName>
    <definedName name="__________pc34" localSheetId="31">#REF!</definedName>
    <definedName name="__________pc34" localSheetId="32">#REF!</definedName>
    <definedName name="__________pc34" localSheetId="33">#REF!</definedName>
    <definedName name="__________pc34" localSheetId="34">#REF!</definedName>
    <definedName name="__________pc34" localSheetId="35">#REF!</definedName>
    <definedName name="__________pc34" localSheetId="36">#REF!</definedName>
    <definedName name="__________pc34" localSheetId="23">#REF!</definedName>
    <definedName name="__________pc34" localSheetId="24">#REF!</definedName>
    <definedName name="__________pc34" localSheetId="25">#REF!</definedName>
    <definedName name="__________pc34" localSheetId="38">#REF!</definedName>
    <definedName name="__________pc34" localSheetId="17">#REF!</definedName>
    <definedName name="__________pc34" localSheetId="16">#REF!</definedName>
    <definedName name="__________pc34" localSheetId="12">#REF!</definedName>
    <definedName name="__________pc34" localSheetId="15">#REF!</definedName>
    <definedName name="__________pc34">#REF!</definedName>
    <definedName name="__________pc35" localSheetId="26">#REF!</definedName>
    <definedName name="__________pc35" localSheetId="27">#REF!</definedName>
    <definedName name="__________pc35" localSheetId="28">#REF!</definedName>
    <definedName name="__________pc35" localSheetId="30">#REF!</definedName>
    <definedName name="__________pc35" localSheetId="31">#REF!</definedName>
    <definedName name="__________pc35" localSheetId="32">#REF!</definedName>
    <definedName name="__________pc35" localSheetId="33">#REF!</definedName>
    <definedName name="__________pc35" localSheetId="34">#REF!</definedName>
    <definedName name="__________pc35" localSheetId="35">#REF!</definedName>
    <definedName name="__________pc35" localSheetId="36">#REF!</definedName>
    <definedName name="__________pc35" localSheetId="23">#REF!</definedName>
    <definedName name="__________pc35" localSheetId="24">#REF!</definedName>
    <definedName name="__________pc35" localSheetId="25">#REF!</definedName>
    <definedName name="__________pc35" localSheetId="38">#REF!</definedName>
    <definedName name="__________pc35" localSheetId="17">#REF!</definedName>
    <definedName name="__________pc35" localSheetId="16">#REF!</definedName>
    <definedName name="__________pc35" localSheetId="12">#REF!</definedName>
    <definedName name="__________pc35" localSheetId="15">#REF!</definedName>
    <definedName name="__________pc35">#REF!</definedName>
    <definedName name="__________pc36" localSheetId="26">#REF!</definedName>
    <definedName name="__________pc36" localSheetId="27">#REF!</definedName>
    <definedName name="__________pc36" localSheetId="28">#REF!</definedName>
    <definedName name="__________pc36" localSheetId="30">#REF!</definedName>
    <definedName name="__________pc36" localSheetId="31">#REF!</definedName>
    <definedName name="__________pc36" localSheetId="32">#REF!</definedName>
    <definedName name="__________pc36" localSheetId="33">#REF!</definedName>
    <definedName name="__________pc36" localSheetId="34">#REF!</definedName>
    <definedName name="__________pc36" localSheetId="35">#REF!</definedName>
    <definedName name="__________pc36" localSheetId="36">#REF!</definedName>
    <definedName name="__________pc36" localSheetId="23">#REF!</definedName>
    <definedName name="__________pc36" localSheetId="24">#REF!</definedName>
    <definedName name="__________pc36" localSheetId="25">#REF!</definedName>
    <definedName name="__________pc36" localSheetId="38">#REF!</definedName>
    <definedName name="__________pc36" localSheetId="17">#REF!</definedName>
    <definedName name="__________pc36" localSheetId="16">#REF!</definedName>
    <definedName name="__________pc36" localSheetId="12">#REF!</definedName>
    <definedName name="__________pc36" localSheetId="15">#REF!</definedName>
    <definedName name="__________pc36">#REF!</definedName>
    <definedName name="__________pc37" localSheetId="26">#REF!</definedName>
    <definedName name="__________pc37" localSheetId="27">#REF!</definedName>
    <definedName name="__________pc37" localSheetId="28">#REF!</definedName>
    <definedName name="__________pc37" localSheetId="30">#REF!</definedName>
    <definedName name="__________pc37" localSheetId="31">#REF!</definedName>
    <definedName name="__________pc37" localSheetId="32">#REF!</definedName>
    <definedName name="__________pc37" localSheetId="33">#REF!</definedName>
    <definedName name="__________pc37" localSheetId="34">#REF!</definedName>
    <definedName name="__________pc37" localSheetId="35">#REF!</definedName>
    <definedName name="__________pc37" localSheetId="36">#REF!</definedName>
    <definedName name="__________pc37" localSheetId="23">#REF!</definedName>
    <definedName name="__________pc37" localSheetId="24">#REF!</definedName>
    <definedName name="__________pc37" localSheetId="25">#REF!</definedName>
    <definedName name="__________pc37" localSheetId="38">#REF!</definedName>
    <definedName name="__________pc37" localSheetId="17">#REF!</definedName>
    <definedName name="__________pc37" localSheetId="16">#REF!</definedName>
    <definedName name="__________pc37" localSheetId="12">#REF!</definedName>
    <definedName name="__________pc37" localSheetId="15">#REF!</definedName>
    <definedName name="__________pc37">#REF!</definedName>
    <definedName name="__________pc38" localSheetId="26">#REF!</definedName>
    <definedName name="__________pc38" localSheetId="27">#REF!</definedName>
    <definedName name="__________pc38" localSheetId="28">#REF!</definedName>
    <definedName name="__________pc38" localSheetId="30">#REF!</definedName>
    <definedName name="__________pc38" localSheetId="31">#REF!</definedName>
    <definedName name="__________pc38" localSheetId="32">#REF!</definedName>
    <definedName name="__________pc38" localSheetId="33">#REF!</definedName>
    <definedName name="__________pc38" localSheetId="34">#REF!</definedName>
    <definedName name="__________pc38" localSheetId="35">#REF!</definedName>
    <definedName name="__________pc38" localSheetId="36">#REF!</definedName>
    <definedName name="__________pc38" localSheetId="23">#REF!</definedName>
    <definedName name="__________pc38" localSheetId="24">#REF!</definedName>
    <definedName name="__________pc38" localSheetId="25">#REF!</definedName>
    <definedName name="__________pc38" localSheetId="38">#REF!</definedName>
    <definedName name="__________pc38" localSheetId="17">#REF!</definedName>
    <definedName name="__________pc38" localSheetId="16">#REF!</definedName>
    <definedName name="__________pc38" localSheetId="12">#REF!</definedName>
    <definedName name="__________pc38" localSheetId="15">#REF!</definedName>
    <definedName name="__________pc38">#REF!</definedName>
    <definedName name="__________pc4" localSheetId="26">#REF!</definedName>
    <definedName name="__________pc4" localSheetId="27">#REF!</definedName>
    <definedName name="__________pc4" localSheetId="28">#REF!</definedName>
    <definedName name="__________pc4" localSheetId="30">#REF!</definedName>
    <definedName name="__________pc4" localSheetId="31">#REF!</definedName>
    <definedName name="__________pc4" localSheetId="32">#REF!</definedName>
    <definedName name="__________pc4" localSheetId="33">#REF!</definedName>
    <definedName name="__________pc4" localSheetId="34">#REF!</definedName>
    <definedName name="__________pc4" localSheetId="35">#REF!</definedName>
    <definedName name="__________pc4" localSheetId="36">#REF!</definedName>
    <definedName name="__________pc4" localSheetId="23">#REF!</definedName>
    <definedName name="__________pc4" localSheetId="24">#REF!</definedName>
    <definedName name="__________pc4" localSheetId="25">#REF!</definedName>
    <definedName name="__________pc4" localSheetId="38">#REF!</definedName>
    <definedName name="__________pc4" localSheetId="17">#REF!</definedName>
    <definedName name="__________pc4" localSheetId="16">#REF!</definedName>
    <definedName name="__________pc4" localSheetId="12">#REF!</definedName>
    <definedName name="__________pc4" localSheetId="15">#REF!</definedName>
    <definedName name="__________pc4">#REF!</definedName>
    <definedName name="__________pc5" localSheetId="26">#REF!</definedName>
    <definedName name="__________pc5" localSheetId="27">#REF!</definedName>
    <definedName name="__________pc5" localSheetId="28">#REF!</definedName>
    <definedName name="__________pc5" localSheetId="30">#REF!</definedName>
    <definedName name="__________pc5" localSheetId="31">#REF!</definedName>
    <definedName name="__________pc5" localSheetId="32">#REF!</definedName>
    <definedName name="__________pc5" localSheetId="33">#REF!</definedName>
    <definedName name="__________pc5" localSheetId="34">#REF!</definedName>
    <definedName name="__________pc5" localSheetId="35">#REF!</definedName>
    <definedName name="__________pc5" localSheetId="36">#REF!</definedName>
    <definedName name="__________pc5" localSheetId="23">#REF!</definedName>
    <definedName name="__________pc5" localSheetId="24">#REF!</definedName>
    <definedName name="__________pc5" localSheetId="25">#REF!</definedName>
    <definedName name="__________pc5" localSheetId="38">#REF!</definedName>
    <definedName name="__________pc5" localSheetId="17">#REF!</definedName>
    <definedName name="__________pc5" localSheetId="16">#REF!</definedName>
    <definedName name="__________pc5" localSheetId="12">#REF!</definedName>
    <definedName name="__________pc5" localSheetId="15">#REF!</definedName>
    <definedName name="__________pc5">#REF!</definedName>
    <definedName name="__________pc6" localSheetId="26">#REF!</definedName>
    <definedName name="__________pc6" localSheetId="27">#REF!</definedName>
    <definedName name="__________pc6" localSheetId="28">#REF!</definedName>
    <definedName name="__________pc6" localSheetId="30">#REF!</definedName>
    <definedName name="__________pc6" localSheetId="31">#REF!</definedName>
    <definedName name="__________pc6" localSheetId="32">#REF!</definedName>
    <definedName name="__________pc6" localSheetId="33">#REF!</definedName>
    <definedName name="__________pc6" localSheetId="34">#REF!</definedName>
    <definedName name="__________pc6" localSheetId="35">#REF!</definedName>
    <definedName name="__________pc6" localSheetId="36">#REF!</definedName>
    <definedName name="__________pc6" localSheetId="23">#REF!</definedName>
    <definedName name="__________pc6" localSheetId="24">#REF!</definedName>
    <definedName name="__________pc6" localSheetId="25">#REF!</definedName>
    <definedName name="__________pc6" localSheetId="38">#REF!</definedName>
    <definedName name="__________pc6" localSheetId="17">#REF!</definedName>
    <definedName name="__________pc6" localSheetId="16">#REF!</definedName>
    <definedName name="__________pc6" localSheetId="12">#REF!</definedName>
    <definedName name="__________pc6" localSheetId="15">#REF!</definedName>
    <definedName name="__________pc6">#REF!</definedName>
    <definedName name="__________pc7" localSheetId="26">#REF!</definedName>
    <definedName name="__________pc7" localSheetId="27">#REF!</definedName>
    <definedName name="__________pc7" localSheetId="28">#REF!</definedName>
    <definedName name="__________pc7" localSheetId="30">#REF!</definedName>
    <definedName name="__________pc7" localSheetId="31">#REF!</definedName>
    <definedName name="__________pc7" localSheetId="32">#REF!</definedName>
    <definedName name="__________pc7" localSheetId="33">#REF!</definedName>
    <definedName name="__________pc7" localSheetId="34">#REF!</definedName>
    <definedName name="__________pc7" localSheetId="35">#REF!</definedName>
    <definedName name="__________pc7" localSheetId="36">#REF!</definedName>
    <definedName name="__________pc7" localSheetId="23">#REF!</definedName>
    <definedName name="__________pc7" localSheetId="24">#REF!</definedName>
    <definedName name="__________pc7" localSheetId="25">#REF!</definedName>
    <definedName name="__________pc7" localSheetId="38">#REF!</definedName>
    <definedName name="__________pc7" localSheetId="17">#REF!</definedName>
    <definedName name="__________pc7" localSheetId="16">#REF!</definedName>
    <definedName name="__________pc7" localSheetId="12">#REF!</definedName>
    <definedName name="__________pc7" localSheetId="15">#REF!</definedName>
    <definedName name="__________pc7">#REF!</definedName>
    <definedName name="__________pc9" localSheetId="26">#REF!</definedName>
    <definedName name="__________pc9" localSheetId="27">#REF!</definedName>
    <definedName name="__________pc9" localSheetId="28">#REF!</definedName>
    <definedName name="__________pc9" localSheetId="30">#REF!</definedName>
    <definedName name="__________pc9" localSheetId="31">#REF!</definedName>
    <definedName name="__________pc9" localSheetId="32">#REF!</definedName>
    <definedName name="__________pc9" localSheetId="33">#REF!</definedName>
    <definedName name="__________pc9" localSheetId="34">#REF!</definedName>
    <definedName name="__________pc9" localSheetId="35">#REF!</definedName>
    <definedName name="__________pc9" localSheetId="36">#REF!</definedName>
    <definedName name="__________pc9" localSheetId="23">#REF!</definedName>
    <definedName name="__________pc9" localSheetId="24">#REF!</definedName>
    <definedName name="__________pc9" localSheetId="25">#REF!</definedName>
    <definedName name="__________pc9" localSheetId="38">#REF!</definedName>
    <definedName name="__________pc9" localSheetId="17">#REF!</definedName>
    <definedName name="__________pc9" localSheetId="16">#REF!</definedName>
    <definedName name="__________pc9" localSheetId="12">#REF!</definedName>
    <definedName name="__________pc9" localSheetId="15">#REF!</definedName>
    <definedName name="__________pc9">#REF!</definedName>
    <definedName name="__________zz12943" localSheetId="26">#REF!</definedName>
    <definedName name="__________zz12943" localSheetId="27">#REF!</definedName>
    <definedName name="__________zz12943" localSheetId="28">#REF!</definedName>
    <definedName name="__________zz12943" localSheetId="30">#REF!</definedName>
    <definedName name="__________zz12943" localSheetId="31">#REF!</definedName>
    <definedName name="__________zz12943" localSheetId="32">#REF!</definedName>
    <definedName name="__________zz12943" localSheetId="33">#REF!</definedName>
    <definedName name="__________zz12943" localSheetId="34">#REF!</definedName>
    <definedName name="__________zz12943" localSheetId="35">#REF!</definedName>
    <definedName name="__________zz12943" localSheetId="36">#REF!</definedName>
    <definedName name="__________zz12943" localSheetId="23">#REF!</definedName>
    <definedName name="__________zz12943" localSheetId="24">#REF!</definedName>
    <definedName name="__________zz12943" localSheetId="25">#REF!</definedName>
    <definedName name="__________zz12943" localSheetId="38">#REF!</definedName>
    <definedName name="__________zz12943" localSheetId="17">#REF!</definedName>
    <definedName name="__________zz12943" localSheetId="16">#REF!</definedName>
    <definedName name="__________zz12943" localSheetId="12">#REF!</definedName>
    <definedName name="__________zz12943" localSheetId="15">#REF!</definedName>
    <definedName name="__________zz12943">#REF!</definedName>
    <definedName name="_________a116789" localSheetId="26">#REF!</definedName>
    <definedName name="_________a116789" localSheetId="27">#REF!</definedName>
    <definedName name="_________a116789" localSheetId="28">#REF!</definedName>
    <definedName name="_________a116789" localSheetId="30">#REF!</definedName>
    <definedName name="_________a116789" localSheetId="31">#REF!</definedName>
    <definedName name="_________a116789" localSheetId="32">#REF!</definedName>
    <definedName name="_________a116789" localSheetId="33">#REF!</definedName>
    <definedName name="_________a116789" localSheetId="34">#REF!</definedName>
    <definedName name="_________a116789" localSheetId="35">#REF!</definedName>
    <definedName name="_________a116789" localSheetId="36">#REF!</definedName>
    <definedName name="_________a116789" localSheetId="23">#REF!</definedName>
    <definedName name="_________a116789" localSheetId="24">#REF!</definedName>
    <definedName name="_________a116789" localSheetId="25">#REF!</definedName>
    <definedName name="_________a116789" localSheetId="38">#REF!</definedName>
    <definedName name="_________a116789" localSheetId="17">#REF!</definedName>
    <definedName name="_________a116789" localSheetId="16">#REF!</definedName>
    <definedName name="_________a116789" localSheetId="12">#REF!</definedName>
    <definedName name="_________a116789" localSheetId="15">#REF!</definedName>
    <definedName name="_________a116789">#REF!</definedName>
    <definedName name="_________A129368" localSheetId="26">#REF!</definedName>
    <definedName name="_________A129368" localSheetId="27">#REF!</definedName>
    <definedName name="_________A129368" localSheetId="28">#REF!</definedName>
    <definedName name="_________A129368" localSheetId="30">#REF!</definedName>
    <definedName name="_________A129368" localSheetId="31">#REF!</definedName>
    <definedName name="_________A129368" localSheetId="32">#REF!</definedName>
    <definedName name="_________A129368" localSheetId="33">#REF!</definedName>
    <definedName name="_________A129368" localSheetId="34">#REF!</definedName>
    <definedName name="_________A129368" localSheetId="35">#REF!</definedName>
    <definedName name="_________A129368" localSheetId="36">#REF!</definedName>
    <definedName name="_________A129368" localSheetId="23">#REF!</definedName>
    <definedName name="_________A129368" localSheetId="24">#REF!</definedName>
    <definedName name="_________A129368" localSheetId="25">#REF!</definedName>
    <definedName name="_________A129368" localSheetId="38">#REF!</definedName>
    <definedName name="_________A129368" localSheetId="17">#REF!</definedName>
    <definedName name="_________A129368" localSheetId="16">#REF!</definedName>
    <definedName name="_________A129368" localSheetId="12">#REF!</definedName>
    <definedName name="_________A129368" localSheetId="15">#REF!</definedName>
    <definedName name="_________A129368">#REF!</definedName>
    <definedName name="_________A129397" localSheetId="26">#REF!</definedName>
    <definedName name="_________A129397" localSheetId="27">#REF!</definedName>
    <definedName name="_________A129397" localSheetId="28">#REF!</definedName>
    <definedName name="_________A129397" localSheetId="30">#REF!</definedName>
    <definedName name="_________A129397" localSheetId="31">#REF!</definedName>
    <definedName name="_________A129397" localSheetId="32">#REF!</definedName>
    <definedName name="_________A129397" localSheetId="33">#REF!</definedName>
    <definedName name="_________A129397" localSheetId="34">#REF!</definedName>
    <definedName name="_________A129397" localSheetId="35">#REF!</definedName>
    <definedName name="_________A129397" localSheetId="36">#REF!</definedName>
    <definedName name="_________A129397" localSheetId="23">#REF!</definedName>
    <definedName name="_________A129397" localSheetId="24">#REF!</definedName>
    <definedName name="_________A129397" localSheetId="25">#REF!</definedName>
    <definedName name="_________A129397" localSheetId="38">#REF!</definedName>
    <definedName name="_________A129397" localSheetId="17">#REF!</definedName>
    <definedName name="_________A129397" localSheetId="16">#REF!</definedName>
    <definedName name="_________A129397" localSheetId="12">#REF!</definedName>
    <definedName name="_________A129397" localSheetId="15">#REF!</definedName>
    <definedName name="_________A129397">#REF!</definedName>
    <definedName name="_________dal1">[2]datos!$K$3</definedName>
    <definedName name="_________dal2">[2]datos!$K$4</definedName>
    <definedName name="_________DAT1" localSheetId="26">#REF!</definedName>
    <definedName name="_________DAT1" localSheetId="27">#REF!</definedName>
    <definedName name="_________DAT1" localSheetId="28">#REF!</definedName>
    <definedName name="_________DAT1" localSheetId="30">#REF!</definedName>
    <definedName name="_________DAT1" localSheetId="31">#REF!</definedName>
    <definedName name="_________DAT1" localSheetId="32">#REF!</definedName>
    <definedName name="_________DAT1" localSheetId="33">#REF!</definedName>
    <definedName name="_________DAT1" localSheetId="34">#REF!</definedName>
    <definedName name="_________DAT1" localSheetId="35">#REF!</definedName>
    <definedName name="_________DAT1" localSheetId="36">#REF!</definedName>
    <definedName name="_________DAT1" localSheetId="23">#REF!</definedName>
    <definedName name="_________DAT1" localSheetId="24">#REF!</definedName>
    <definedName name="_________DAT1" localSheetId="25">#REF!</definedName>
    <definedName name="_________DAT1" localSheetId="19">#REF!</definedName>
    <definedName name="_________DAT1" localSheetId="38">#REF!</definedName>
    <definedName name="_________DAT1" localSheetId="17">#REF!</definedName>
    <definedName name="_________DAT1" localSheetId="16">#REF!</definedName>
    <definedName name="_________DAT1" localSheetId="12">#REF!</definedName>
    <definedName name="_________DAT1" localSheetId="15">#REF!</definedName>
    <definedName name="_________DAT1">#REF!</definedName>
    <definedName name="_________DAT10" localSheetId="26">#REF!</definedName>
    <definedName name="_________DAT10" localSheetId="27">#REF!</definedName>
    <definedName name="_________DAT10" localSheetId="28">#REF!</definedName>
    <definedName name="_________DAT10" localSheetId="30">#REF!</definedName>
    <definedName name="_________DAT10" localSheetId="31">#REF!</definedName>
    <definedName name="_________DAT10" localSheetId="32">#REF!</definedName>
    <definedName name="_________DAT10" localSheetId="33">#REF!</definedName>
    <definedName name="_________DAT10" localSheetId="34">#REF!</definedName>
    <definedName name="_________DAT10" localSheetId="35">#REF!</definedName>
    <definedName name="_________DAT10" localSheetId="36">#REF!</definedName>
    <definedName name="_________DAT10" localSheetId="23">#REF!</definedName>
    <definedName name="_________DAT10" localSheetId="24">#REF!</definedName>
    <definedName name="_________DAT10" localSheetId="25">#REF!</definedName>
    <definedName name="_________DAT10" localSheetId="38">#REF!</definedName>
    <definedName name="_________DAT10" localSheetId="17">#REF!</definedName>
    <definedName name="_________DAT10" localSheetId="16">#REF!</definedName>
    <definedName name="_________DAT10" localSheetId="12">#REF!</definedName>
    <definedName name="_________DAT10" localSheetId="15">#REF!</definedName>
    <definedName name="_________DAT10">#REF!</definedName>
    <definedName name="_________DAT11" localSheetId="26">#REF!</definedName>
    <definedName name="_________DAT11" localSheetId="27">#REF!</definedName>
    <definedName name="_________DAT11" localSheetId="28">#REF!</definedName>
    <definedName name="_________DAT11" localSheetId="30">#REF!</definedName>
    <definedName name="_________DAT11" localSheetId="31">#REF!</definedName>
    <definedName name="_________DAT11" localSheetId="32">#REF!</definedName>
    <definedName name="_________DAT11" localSheetId="33">#REF!</definedName>
    <definedName name="_________DAT11" localSheetId="34">#REF!</definedName>
    <definedName name="_________DAT11" localSheetId="35">#REF!</definedName>
    <definedName name="_________DAT11" localSheetId="36">#REF!</definedName>
    <definedName name="_________DAT11" localSheetId="23">#REF!</definedName>
    <definedName name="_________DAT11" localSheetId="24">#REF!</definedName>
    <definedName name="_________DAT11" localSheetId="25">#REF!</definedName>
    <definedName name="_________DAT11" localSheetId="38">#REF!</definedName>
    <definedName name="_________DAT11" localSheetId="17">#REF!</definedName>
    <definedName name="_________DAT11" localSheetId="16">#REF!</definedName>
    <definedName name="_________DAT11" localSheetId="12">#REF!</definedName>
    <definedName name="_________DAT11" localSheetId="15">#REF!</definedName>
    <definedName name="_________DAT11">#REF!</definedName>
    <definedName name="_________DAT12" localSheetId="26">#REF!</definedName>
    <definedName name="_________DAT12" localSheetId="27">#REF!</definedName>
    <definedName name="_________DAT12" localSheetId="28">#REF!</definedName>
    <definedName name="_________DAT12" localSheetId="30">#REF!</definedName>
    <definedName name="_________DAT12" localSheetId="31">#REF!</definedName>
    <definedName name="_________DAT12" localSheetId="32">#REF!</definedName>
    <definedName name="_________DAT12" localSheetId="33">#REF!</definedName>
    <definedName name="_________DAT12" localSheetId="34">#REF!</definedName>
    <definedName name="_________DAT12" localSheetId="35">#REF!</definedName>
    <definedName name="_________DAT12" localSheetId="36">#REF!</definedName>
    <definedName name="_________DAT12" localSheetId="23">#REF!</definedName>
    <definedName name="_________DAT12" localSheetId="24">#REF!</definedName>
    <definedName name="_________DAT12" localSheetId="25">#REF!</definedName>
    <definedName name="_________DAT12" localSheetId="38">#REF!</definedName>
    <definedName name="_________DAT12" localSheetId="17">#REF!</definedName>
    <definedName name="_________DAT12" localSheetId="16">#REF!</definedName>
    <definedName name="_________DAT12" localSheetId="12">#REF!</definedName>
    <definedName name="_________DAT12" localSheetId="15">#REF!</definedName>
    <definedName name="_________DAT12">#REF!</definedName>
    <definedName name="_________DAT15" localSheetId="26">'[3]O-4.2.2 Intereses'!#REF!</definedName>
    <definedName name="_________DAT15" localSheetId="27">'[3]O-4.2.2 Intereses'!#REF!</definedName>
    <definedName name="_________DAT15" localSheetId="28">'[3]O-4.2.2 Intereses'!#REF!</definedName>
    <definedName name="_________DAT15" localSheetId="30">'[3]O-4.2.2 Intereses'!#REF!</definedName>
    <definedName name="_________DAT15" localSheetId="31">'[3]O-4.2.2 Intereses'!#REF!</definedName>
    <definedName name="_________DAT15" localSheetId="32">'[3]O-4.2.2 Intereses'!#REF!</definedName>
    <definedName name="_________DAT15" localSheetId="33">'[3]O-4.2.2 Intereses'!#REF!</definedName>
    <definedName name="_________DAT15" localSheetId="34">'[3]O-4.2.2 Intereses'!#REF!</definedName>
    <definedName name="_________DAT15" localSheetId="35">'[3]O-4.2.2 Intereses'!#REF!</definedName>
    <definedName name="_________DAT15" localSheetId="36">'[3]O-4.2.2 Intereses'!#REF!</definedName>
    <definedName name="_________DAT15" localSheetId="23">'[3]O-4.2.2 Intereses'!#REF!</definedName>
    <definedName name="_________DAT15" localSheetId="24">'[3]O-4.2.2 Intereses'!#REF!</definedName>
    <definedName name="_________DAT15" localSheetId="25">'[3]O-4.2.2 Intereses'!#REF!</definedName>
    <definedName name="_________DAT15" localSheetId="38">'[3]O-4.2.2 Intereses'!#REF!</definedName>
    <definedName name="_________DAT15" localSheetId="17">'[3]O-4.2.2 Intereses'!#REF!</definedName>
    <definedName name="_________DAT15" localSheetId="16">'[3]O-4.2.2 Intereses'!#REF!</definedName>
    <definedName name="_________DAT15" localSheetId="12">'[3]O-4.2.2 Intereses'!#REF!</definedName>
    <definedName name="_________DAT15" localSheetId="15">'[3]O-4.2.2 Intereses'!#REF!</definedName>
    <definedName name="_________DAT15">'[3]O-4.2.2 Intereses'!#REF!</definedName>
    <definedName name="_________DAT2" localSheetId="26">#REF!</definedName>
    <definedName name="_________DAT2" localSheetId="27">#REF!</definedName>
    <definedName name="_________DAT2" localSheetId="28">#REF!</definedName>
    <definedName name="_________DAT2" localSheetId="30">#REF!</definedName>
    <definedName name="_________DAT2" localSheetId="31">#REF!</definedName>
    <definedName name="_________DAT2" localSheetId="32">#REF!</definedName>
    <definedName name="_________DAT2" localSheetId="33">#REF!</definedName>
    <definedName name="_________DAT2" localSheetId="34">#REF!</definedName>
    <definedName name="_________DAT2" localSheetId="35">#REF!</definedName>
    <definedName name="_________DAT2" localSheetId="36">#REF!</definedName>
    <definedName name="_________DAT2" localSheetId="23">#REF!</definedName>
    <definedName name="_________DAT2" localSheetId="24">#REF!</definedName>
    <definedName name="_________DAT2" localSheetId="25">#REF!</definedName>
    <definedName name="_________DAT2" localSheetId="19">#REF!</definedName>
    <definedName name="_________DAT2" localSheetId="38">#REF!</definedName>
    <definedName name="_________DAT2" localSheetId="17">#REF!</definedName>
    <definedName name="_________DAT2" localSheetId="16">#REF!</definedName>
    <definedName name="_________DAT2" localSheetId="12">#REF!</definedName>
    <definedName name="_________DAT2" localSheetId="15">#REF!</definedName>
    <definedName name="_________DAT2">#REF!</definedName>
    <definedName name="_________DAT3" localSheetId="26">#REF!</definedName>
    <definedName name="_________DAT3" localSheetId="27">#REF!</definedName>
    <definedName name="_________DAT3" localSheetId="28">#REF!</definedName>
    <definedName name="_________DAT3" localSheetId="30">#REF!</definedName>
    <definedName name="_________DAT3" localSheetId="31">#REF!</definedName>
    <definedName name="_________DAT3" localSheetId="32">#REF!</definedName>
    <definedName name="_________DAT3" localSheetId="33">#REF!</definedName>
    <definedName name="_________DAT3" localSheetId="34">#REF!</definedName>
    <definedName name="_________DAT3" localSheetId="35">#REF!</definedName>
    <definedName name="_________DAT3" localSheetId="36">#REF!</definedName>
    <definedName name="_________DAT3" localSheetId="23">#REF!</definedName>
    <definedName name="_________DAT3" localSheetId="24">#REF!</definedName>
    <definedName name="_________DAT3" localSheetId="25">#REF!</definedName>
    <definedName name="_________DAT3" localSheetId="38">#REF!</definedName>
    <definedName name="_________DAT3" localSheetId="17">#REF!</definedName>
    <definedName name="_________DAT3" localSheetId="16">#REF!</definedName>
    <definedName name="_________DAT3" localSheetId="12">#REF!</definedName>
    <definedName name="_________DAT3" localSheetId="15">#REF!</definedName>
    <definedName name="_________DAT3">#REF!</definedName>
    <definedName name="_________DAT4" localSheetId="26">#REF!</definedName>
    <definedName name="_________DAT4" localSheetId="27">#REF!</definedName>
    <definedName name="_________DAT4" localSheetId="28">#REF!</definedName>
    <definedName name="_________DAT4" localSheetId="30">#REF!</definedName>
    <definedName name="_________DAT4" localSheetId="31">#REF!</definedName>
    <definedName name="_________DAT4" localSheetId="32">#REF!</definedName>
    <definedName name="_________DAT4" localSheetId="33">#REF!</definedName>
    <definedName name="_________DAT4" localSheetId="34">#REF!</definedName>
    <definedName name="_________DAT4" localSheetId="35">#REF!</definedName>
    <definedName name="_________DAT4" localSheetId="36">#REF!</definedName>
    <definedName name="_________DAT4" localSheetId="23">#REF!</definedName>
    <definedName name="_________DAT4" localSheetId="24">#REF!</definedName>
    <definedName name="_________DAT4" localSheetId="25">#REF!</definedName>
    <definedName name="_________DAT4" localSheetId="38">#REF!</definedName>
    <definedName name="_________DAT4" localSheetId="17">#REF!</definedName>
    <definedName name="_________DAT4" localSheetId="16">#REF!</definedName>
    <definedName name="_________DAT4" localSheetId="12">#REF!</definedName>
    <definedName name="_________DAT4" localSheetId="15">#REF!</definedName>
    <definedName name="_________DAT4">#REF!</definedName>
    <definedName name="_________DAT5" localSheetId="26">#REF!</definedName>
    <definedName name="_________DAT5" localSheetId="27">#REF!</definedName>
    <definedName name="_________DAT5" localSheetId="28">#REF!</definedName>
    <definedName name="_________DAT5" localSheetId="30">#REF!</definedName>
    <definedName name="_________DAT5" localSheetId="31">#REF!</definedName>
    <definedName name="_________DAT5" localSheetId="32">#REF!</definedName>
    <definedName name="_________DAT5" localSheetId="33">#REF!</definedName>
    <definedName name="_________DAT5" localSheetId="34">#REF!</definedName>
    <definedName name="_________DAT5" localSheetId="35">#REF!</definedName>
    <definedName name="_________DAT5" localSheetId="36">#REF!</definedName>
    <definedName name="_________DAT5" localSheetId="23">#REF!</definedName>
    <definedName name="_________DAT5" localSheetId="24">#REF!</definedName>
    <definedName name="_________DAT5" localSheetId="25">#REF!</definedName>
    <definedName name="_________DAT5" localSheetId="38">#REF!</definedName>
    <definedName name="_________DAT5" localSheetId="17">#REF!</definedName>
    <definedName name="_________DAT5" localSheetId="16">#REF!</definedName>
    <definedName name="_________DAT5" localSheetId="12">#REF!</definedName>
    <definedName name="_________DAT5" localSheetId="15">#REF!</definedName>
    <definedName name="_________DAT5">#REF!</definedName>
    <definedName name="_________DAT6" localSheetId="26">#REF!</definedName>
    <definedName name="_________DAT6" localSheetId="27">#REF!</definedName>
    <definedName name="_________DAT6" localSheetId="28">#REF!</definedName>
    <definedName name="_________DAT6" localSheetId="30">#REF!</definedName>
    <definedName name="_________DAT6" localSheetId="31">#REF!</definedName>
    <definedName name="_________DAT6" localSheetId="32">#REF!</definedName>
    <definedName name="_________DAT6" localSheetId="33">#REF!</definedName>
    <definedName name="_________DAT6" localSheetId="34">#REF!</definedName>
    <definedName name="_________DAT6" localSheetId="35">#REF!</definedName>
    <definedName name="_________DAT6" localSheetId="36">#REF!</definedName>
    <definedName name="_________DAT6" localSheetId="23">#REF!</definedName>
    <definedName name="_________DAT6" localSheetId="24">#REF!</definedName>
    <definedName name="_________DAT6" localSheetId="25">#REF!</definedName>
    <definedName name="_________DAT6" localSheetId="38">#REF!</definedName>
    <definedName name="_________DAT6" localSheetId="17">#REF!</definedName>
    <definedName name="_________DAT6" localSheetId="16">#REF!</definedName>
    <definedName name="_________DAT6" localSheetId="12">#REF!</definedName>
    <definedName name="_________DAT6" localSheetId="15">#REF!</definedName>
    <definedName name="_________DAT6">#REF!</definedName>
    <definedName name="_________DAT7" localSheetId="26">#REF!</definedName>
    <definedName name="_________DAT7" localSheetId="27">#REF!</definedName>
    <definedName name="_________DAT7" localSheetId="28">#REF!</definedName>
    <definedName name="_________DAT7" localSheetId="30">#REF!</definedName>
    <definedName name="_________DAT7" localSheetId="31">#REF!</definedName>
    <definedName name="_________DAT7" localSheetId="32">#REF!</definedName>
    <definedName name="_________DAT7" localSheetId="33">#REF!</definedName>
    <definedName name="_________DAT7" localSheetId="34">#REF!</definedName>
    <definedName name="_________DAT7" localSheetId="35">#REF!</definedName>
    <definedName name="_________DAT7" localSheetId="36">#REF!</definedName>
    <definedName name="_________DAT7" localSheetId="23">#REF!</definedName>
    <definedName name="_________DAT7" localSheetId="24">#REF!</definedName>
    <definedName name="_________DAT7" localSheetId="25">#REF!</definedName>
    <definedName name="_________DAT7" localSheetId="38">#REF!</definedName>
    <definedName name="_________DAT7" localSheetId="17">#REF!</definedName>
    <definedName name="_________DAT7" localSheetId="16">#REF!</definedName>
    <definedName name="_________DAT7" localSheetId="12">#REF!</definedName>
    <definedName name="_________DAT7" localSheetId="15">#REF!</definedName>
    <definedName name="_________DAT7">#REF!</definedName>
    <definedName name="_________DAT8" localSheetId="26">#REF!</definedName>
    <definedName name="_________DAT8" localSheetId="27">#REF!</definedName>
    <definedName name="_________DAT8" localSheetId="28">#REF!</definedName>
    <definedName name="_________DAT8" localSheetId="30">#REF!</definedName>
    <definedName name="_________DAT8" localSheetId="31">#REF!</definedName>
    <definedName name="_________DAT8" localSheetId="32">#REF!</definedName>
    <definedName name="_________DAT8" localSheetId="33">#REF!</definedName>
    <definedName name="_________DAT8" localSheetId="34">#REF!</definedName>
    <definedName name="_________DAT8" localSheetId="35">#REF!</definedName>
    <definedName name="_________DAT8" localSheetId="36">#REF!</definedName>
    <definedName name="_________DAT8" localSheetId="23">#REF!</definedName>
    <definedName name="_________DAT8" localSheetId="24">#REF!</definedName>
    <definedName name="_________DAT8" localSheetId="25">#REF!</definedName>
    <definedName name="_________DAT8" localSheetId="38">#REF!</definedName>
    <definedName name="_________DAT8" localSheetId="17">#REF!</definedName>
    <definedName name="_________DAT8" localSheetId="16">#REF!</definedName>
    <definedName name="_________DAT8" localSheetId="12">#REF!</definedName>
    <definedName name="_________DAT8" localSheetId="15">#REF!</definedName>
    <definedName name="_________DAT8">#REF!</definedName>
    <definedName name="_________DAT9" localSheetId="26">#REF!</definedName>
    <definedName name="_________DAT9" localSheetId="27">#REF!</definedName>
    <definedName name="_________DAT9" localSheetId="28">#REF!</definedName>
    <definedName name="_________DAT9" localSheetId="30">#REF!</definedName>
    <definedName name="_________DAT9" localSheetId="31">#REF!</definedName>
    <definedName name="_________DAT9" localSheetId="32">#REF!</definedName>
    <definedName name="_________DAT9" localSheetId="33">#REF!</definedName>
    <definedName name="_________DAT9" localSheetId="34">#REF!</definedName>
    <definedName name="_________DAT9" localSheetId="35">#REF!</definedName>
    <definedName name="_________DAT9" localSheetId="36">#REF!</definedName>
    <definedName name="_________DAT9" localSheetId="23">#REF!</definedName>
    <definedName name="_________DAT9" localSheetId="24">#REF!</definedName>
    <definedName name="_________DAT9" localSheetId="25">#REF!</definedName>
    <definedName name="_________DAT9" localSheetId="38">#REF!</definedName>
    <definedName name="_________DAT9" localSheetId="17">#REF!</definedName>
    <definedName name="_________DAT9" localSheetId="16">#REF!</definedName>
    <definedName name="_________DAT9" localSheetId="12">#REF!</definedName>
    <definedName name="_________DAT9" localSheetId="15">#REF!</definedName>
    <definedName name="_________DAT9">#REF!</definedName>
    <definedName name="_________DLU8" localSheetId="26">#REF!</definedName>
    <definedName name="_________DLU8" localSheetId="27">#REF!</definedName>
    <definedName name="_________DLU8" localSheetId="28">#REF!</definedName>
    <definedName name="_________DLU8" localSheetId="30">#REF!</definedName>
    <definedName name="_________DLU8" localSheetId="31">#REF!</definedName>
    <definedName name="_________DLU8" localSheetId="32">#REF!</definedName>
    <definedName name="_________DLU8" localSheetId="33">#REF!</definedName>
    <definedName name="_________DLU8" localSheetId="34">#REF!</definedName>
    <definedName name="_________DLU8" localSheetId="35">#REF!</definedName>
    <definedName name="_________DLU8" localSheetId="36">#REF!</definedName>
    <definedName name="_________DLU8" localSheetId="23">#REF!</definedName>
    <definedName name="_________DLU8" localSheetId="24">#REF!</definedName>
    <definedName name="_________DLU8" localSheetId="25">#REF!</definedName>
    <definedName name="_________DLU8" localSheetId="38">#REF!</definedName>
    <definedName name="_________DLU8" localSheetId="17">#REF!</definedName>
    <definedName name="_________DLU8" localSheetId="16">#REF!</definedName>
    <definedName name="_________DLU8" localSheetId="12">#REF!</definedName>
    <definedName name="_________DLU8" localSheetId="15">#REF!</definedName>
    <definedName name="_________DLU8">#REF!</definedName>
    <definedName name="_________pc1" localSheetId="26">#REF!</definedName>
    <definedName name="_________pc1" localSheetId="27">#REF!</definedName>
    <definedName name="_________pc1" localSheetId="28">#REF!</definedName>
    <definedName name="_________pc1" localSheetId="30">#REF!</definedName>
    <definedName name="_________pc1" localSheetId="31">#REF!</definedName>
    <definedName name="_________pc1" localSheetId="32">#REF!</definedName>
    <definedName name="_________pc1" localSheetId="33">#REF!</definedName>
    <definedName name="_________pc1" localSheetId="34">#REF!</definedName>
    <definedName name="_________pc1" localSheetId="35">#REF!</definedName>
    <definedName name="_________pc1" localSheetId="36">#REF!</definedName>
    <definedName name="_________pc1" localSheetId="23">#REF!</definedName>
    <definedName name="_________pc1" localSheetId="24">#REF!</definedName>
    <definedName name="_________pc1" localSheetId="25">#REF!</definedName>
    <definedName name="_________pc1" localSheetId="38">#REF!</definedName>
    <definedName name="_________pc1" localSheetId="17">#REF!</definedName>
    <definedName name="_________pc1" localSheetId="16">#REF!</definedName>
    <definedName name="_________pc1" localSheetId="12">#REF!</definedName>
    <definedName name="_________pc1" localSheetId="15">#REF!</definedName>
    <definedName name="_________pc1">#REF!</definedName>
    <definedName name="_________pc2" localSheetId="26">#REF!</definedName>
    <definedName name="_________pc2" localSheetId="27">#REF!</definedName>
    <definedName name="_________pc2" localSheetId="28">#REF!</definedName>
    <definedName name="_________pc2" localSheetId="30">#REF!</definedName>
    <definedName name="_________pc2" localSheetId="31">#REF!</definedName>
    <definedName name="_________pc2" localSheetId="32">#REF!</definedName>
    <definedName name="_________pc2" localSheetId="33">#REF!</definedName>
    <definedName name="_________pc2" localSheetId="34">#REF!</definedName>
    <definedName name="_________pc2" localSheetId="35">#REF!</definedName>
    <definedName name="_________pc2" localSheetId="36">#REF!</definedName>
    <definedName name="_________pc2" localSheetId="23">#REF!</definedName>
    <definedName name="_________pc2" localSheetId="24">#REF!</definedName>
    <definedName name="_________pc2" localSheetId="25">#REF!</definedName>
    <definedName name="_________pc2" localSheetId="38">#REF!</definedName>
    <definedName name="_________pc2" localSheetId="17">#REF!</definedName>
    <definedName name="_________pc2" localSheetId="16">#REF!</definedName>
    <definedName name="_________pc2" localSheetId="12">#REF!</definedName>
    <definedName name="_________pc2" localSheetId="15">#REF!</definedName>
    <definedName name="_________pc2">#REF!</definedName>
    <definedName name="_________pc22" localSheetId="26">#REF!</definedName>
    <definedName name="_________pc22" localSheetId="27">#REF!</definedName>
    <definedName name="_________pc22" localSheetId="28">#REF!</definedName>
    <definedName name="_________pc22" localSheetId="30">#REF!</definedName>
    <definedName name="_________pc22" localSheetId="31">#REF!</definedName>
    <definedName name="_________pc22" localSheetId="32">#REF!</definedName>
    <definedName name="_________pc22" localSheetId="33">#REF!</definedName>
    <definedName name="_________pc22" localSheetId="34">#REF!</definedName>
    <definedName name="_________pc22" localSheetId="35">#REF!</definedName>
    <definedName name="_________pc22" localSheetId="36">#REF!</definedName>
    <definedName name="_________pc22" localSheetId="23">#REF!</definedName>
    <definedName name="_________pc22" localSheetId="24">#REF!</definedName>
    <definedName name="_________pc22" localSheetId="25">#REF!</definedName>
    <definedName name="_________pc22" localSheetId="38">#REF!</definedName>
    <definedName name="_________pc22" localSheetId="17">#REF!</definedName>
    <definedName name="_________pc22" localSheetId="16">#REF!</definedName>
    <definedName name="_________pc22" localSheetId="12">#REF!</definedName>
    <definedName name="_________pc22" localSheetId="15">#REF!</definedName>
    <definedName name="_________pc22">#REF!</definedName>
    <definedName name="_________pc3" localSheetId="26">#REF!</definedName>
    <definedName name="_________pc3" localSheetId="27">#REF!</definedName>
    <definedName name="_________pc3" localSheetId="28">#REF!</definedName>
    <definedName name="_________pc3" localSheetId="30">#REF!</definedName>
    <definedName name="_________pc3" localSheetId="31">#REF!</definedName>
    <definedName name="_________pc3" localSheetId="32">#REF!</definedName>
    <definedName name="_________pc3" localSheetId="33">#REF!</definedName>
    <definedName name="_________pc3" localSheetId="34">#REF!</definedName>
    <definedName name="_________pc3" localSheetId="35">#REF!</definedName>
    <definedName name="_________pc3" localSheetId="36">#REF!</definedName>
    <definedName name="_________pc3" localSheetId="23">#REF!</definedName>
    <definedName name="_________pc3" localSheetId="24">#REF!</definedName>
    <definedName name="_________pc3" localSheetId="25">#REF!</definedName>
    <definedName name="_________pc3" localSheetId="38">#REF!</definedName>
    <definedName name="_________pc3" localSheetId="17">#REF!</definedName>
    <definedName name="_________pc3" localSheetId="16">#REF!</definedName>
    <definedName name="_________pc3" localSheetId="12">#REF!</definedName>
    <definedName name="_________pc3" localSheetId="15">#REF!</definedName>
    <definedName name="_________pc3">#REF!</definedName>
    <definedName name="_________pc33" localSheetId="26">#REF!</definedName>
    <definedName name="_________pc33" localSheetId="27">#REF!</definedName>
    <definedName name="_________pc33" localSheetId="28">#REF!</definedName>
    <definedName name="_________pc33" localSheetId="30">#REF!</definedName>
    <definedName name="_________pc33" localSheetId="31">#REF!</definedName>
    <definedName name="_________pc33" localSheetId="32">#REF!</definedName>
    <definedName name="_________pc33" localSheetId="33">#REF!</definedName>
    <definedName name="_________pc33" localSheetId="34">#REF!</definedName>
    <definedName name="_________pc33" localSheetId="35">#REF!</definedName>
    <definedName name="_________pc33" localSheetId="36">#REF!</definedName>
    <definedName name="_________pc33" localSheetId="23">#REF!</definedName>
    <definedName name="_________pc33" localSheetId="24">#REF!</definedName>
    <definedName name="_________pc33" localSheetId="25">#REF!</definedName>
    <definedName name="_________pc33" localSheetId="38">#REF!</definedName>
    <definedName name="_________pc33" localSheetId="17">#REF!</definedName>
    <definedName name="_________pc33" localSheetId="16">#REF!</definedName>
    <definedName name="_________pc33" localSheetId="12">#REF!</definedName>
    <definedName name="_________pc33" localSheetId="15">#REF!</definedName>
    <definedName name="_________pc33">#REF!</definedName>
    <definedName name="_________pc34" localSheetId="26">#REF!</definedName>
    <definedName name="_________pc34" localSheetId="27">#REF!</definedName>
    <definedName name="_________pc34" localSheetId="28">#REF!</definedName>
    <definedName name="_________pc34" localSheetId="30">#REF!</definedName>
    <definedName name="_________pc34" localSheetId="31">#REF!</definedName>
    <definedName name="_________pc34" localSheetId="32">#REF!</definedName>
    <definedName name="_________pc34" localSheetId="33">#REF!</definedName>
    <definedName name="_________pc34" localSheetId="34">#REF!</definedName>
    <definedName name="_________pc34" localSheetId="35">#REF!</definedName>
    <definedName name="_________pc34" localSheetId="36">#REF!</definedName>
    <definedName name="_________pc34" localSheetId="23">#REF!</definedName>
    <definedName name="_________pc34" localSheetId="24">#REF!</definedName>
    <definedName name="_________pc34" localSheetId="25">#REF!</definedName>
    <definedName name="_________pc34" localSheetId="38">#REF!</definedName>
    <definedName name="_________pc34" localSheetId="17">#REF!</definedName>
    <definedName name="_________pc34" localSheetId="16">#REF!</definedName>
    <definedName name="_________pc34" localSheetId="12">#REF!</definedName>
    <definedName name="_________pc34" localSheetId="15">#REF!</definedName>
    <definedName name="_________pc34">#REF!</definedName>
    <definedName name="_________pc35" localSheetId="26">#REF!</definedName>
    <definedName name="_________pc35" localSheetId="27">#REF!</definedName>
    <definedName name="_________pc35" localSheetId="28">#REF!</definedName>
    <definedName name="_________pc35" localSheetId="30">#REF!</definedName>
    <definedName name="_________pc35" localSheetId="31">#REF!</definedName>
    <definedName name="_________pc35" localSheetId="32">#REF!</definedName>
    <definedName name="_________pc35" localSheetId="33">#REF!</definedName>
    <definedName name="_________pc35" localSheetId="34">#REF!</definedName>
    <definedName name="_________pc35" localSheetId="35">#REF!</definedName>
    <definedName name="_________pc35" localSheetId="36">#REF!</definedName>
    <definedName name="_________pc35" localSheetId="23">#REF!</definedName>
    <definedName name="_________pc35" localSheetId="24">#REF!</definedName>
    <definedName name="_________pc35" localSheetId="25">#REF!</definedName>
    <definedName name="_________pc35" localSheetId="38">#REF!</definedName>
    <definedName name="_________pc35" localSheetId="17">#REF!</definedName>
    <definedName name="_________pc35" localSheetId="16">#REF!</definedName>
    <definedName name="_________pc35" localSheetId="12">#REF!</definedName>
    <definedName name="_________pc35" localSheetId="15">#REF!</definedName>
    <definedName name="_________pc35">#REF!</definedName>
    <definedName name="_________pc36" localSheetId="26">#REF!</definedName>
    <definedName name="_________pc36" localSheetId="27">#REF!</definedName>
    <definedName name="_________pc36" localSheetId="28">#REF!</definedName>
    <definedName name="_________pc36" localSheetId="30">#REF!</definedName>
    <definedName name="_________pc36" localSheetId="31">#REF!</definedName>
    <definedName name="_________pc36" localSheetId="32">#REF!</definedName>
    <definedName name="_________pc36" localSheetId="33">#REF!</definedName>
    <definedName name="_________pc36" localSheetId="34">#REF!</definedName>
    <definedName name="_________pc36" localSheetId="35">#REF!</definedName>
    <definedName name="_________pc36" localSheetId="36">#REF!</definedName>
    <definedName name="_________pc36" localSheetId="23">#REF!</definedName>
    <definedName name="_________pc36" localSheetId="24">#REF!</definedName>
    <definedName name="_________pc36" localSheetId="25">#REF!</definedName>
    <definedName name="_________pc36" localSheetId="38">#REF!</definedName>
    <definedName name="_________pc36" localSheetId="17">#REF!</definedName>
    <definedName name="_________pc36" localSheetId="16">#REF!</definedName>
    <definedName name="_________pc36" localSheetId="12">#REF!</definedName>
    <definedName name="_________pc36" localSheetId="15">#REF!</definedName>
    <definedName name="_________pc36">#REF!</definedName>
    <definedName name="_________pc37" localSheetId="26">#REF!</definedName>
    <definedName name="_________pc37" localSheetId="27">#REF!</definedName>
    <definedName name="_________pc37" localSheetId="28">#REF!</definedName>
    <definedName name="_________pc37" localSheetId="30">#REF!</definedName>
    <definedName name="_________pc37" localSheetId="31">#REF!</definedName>
    <definedName name="_________pc37" localSheetId="32">#REF!</definedName>
    <definedName name="_________pc37" localSheetId="33">#REF!</definedName>
    <definedName name="_________pc37" localSheetId="34">#REF!</definedName>
    <definedName name="_________pc37" localSheetId="35">#REF!</definedName>
    <definedName name="_________pc37" localSheetId="36">#REF!</definedName>
    <definedName name="_________pc37" localSheetId="23">#REF!</definedName>
    <definedName name="_________pc37" localSheetId="24">#REF!</definedName>
    <definedName name="_________pc37" localSheetId="25">#REF!</definedName>
    <definedName name="_________pc37" localSheetId="38">#REF!</definedName>
    <definedName name="_________pc37" localSheetId="17">#REF!</definedName>
    <definedName name="_________pc37" localSheetId="16">#REF!</definedName>
    <definedName name="_________pc37" localSheetId="12">#REF!</definedName>
    <definedName name="_________pc37" localSheetId="15">#REF!</definedName>
    <definedName name="_________pc37">#REF!</definedName>
    <definedName name="_________pc38" localSheetId="26">#REF!</definedName>
    <definedName name="_________pc38" localSheetId="27">#REF!</definedName>
    <definedName name="_________pc38" localSheetId="28">#REF!</definedName>
    <definedName name="_________pc38" localSheetId="30">#REF!</definedName>
    <definedName name="_________pc38" localSheetId="31">#REF!</definedName>
    <definedName name="_________pc38" localSheetId="32">#REF!</definedName>
    <definedName name="_________pc38" localSheetId="33">#REF!</definedName>
    <definedName name="_________pc38" localSheetId="34">#REF!</definedName>
    <definedName name="_________pc38" localSheetId="35">#REF!</definedName>
    <definedName name="_________pc38" localSheetId="36">#REF!</definedName>
    <definedName name="_________pc38" localSheetId="23">#REF!</definedName>
    <definedName name="_________pc38" localSheetId="24">#REF!</definedName>
    <definedName name="_________pc38" localSheetId="25">#REF!</definedName>
    <definedName name="_________pc38" localSheetId="38">#REF!</definedName>
    <definedName name="_________pc38" localSheetId="17">#REF!</definedName>
    <definedName name="_________pc38" localSheetId="16">#REF!</definedName>
    <definedName name="_________pc38" localSheetId="12">#REF!</definedName>
    <definedName name="_________pc38" localSheetId="15">#REF!</definedName>
    <definedName name="_________pc38">#REF!</definedName>
    <definedName name="_________pc4" localSheetId="26">#REF!</definedName>
    <definedName name="_________pc4" localSheetId="27">#REF!</definedName>
    <definedName name="_________pc4" localSheetId="28">#REF!</definedName>
    <definedName name="_________pc4" localSheetId="30">#REF!</definedName>
    <definedName name="_________pc4" localSheetId="31">#REF!</definedName>
    <definedName name="_________pc4" localSheetId="32">#REF!</definedName>
    <definedName name="_________pc4" localSheetId="33">#REF!</definedName>
    <definedName name="_________pc4" localSheetId="34">#REF!</definedName>
    <definedName name="_________pc4" localSheetId="35">#REF!</definedName>
    <definedName name="_________pc4" localSheetId="36">#REF!</definedName>
    <definedName name="_________pc4" localSheetId="23">#REF!</definedName>
    <definedName name="_________pc4" localSheetId="24">#REF!</definedName>
    <definedName name="_________pc4" localSheetId="25">#REF!</definedName>
    <definedName name="_________pc4" localSheetId="38">#REF!</definedName>
    <definedName name="_________pc4" localSheetId="17">#REF!</definedName>
    <definedName name="_________pc4" localSheetId="16">#REF!</definedName>
    <definedName name="_________pc4" localSheetId="12">#REF!</definedName>
    <definedName name="_________pc4" localSheetId="15">#REF!</definedName>
    <definedName name="_________pc4">#REF!</definedName>
    <definedName name="_________pc5" localSheetId="26">#REF!</definedName>
    <definedName name="_________pc5" localSheetId="27">#REF!</definedName>
    <definedName name="_________pc5" localSheetId="28">#REF!</definedName>
    <definedName name="_________pc5" localSheetId="30">#REF!</definedName>
    <definedName name="_________pc5" localSheetId="31">#REF!</definedName>
    <definedName name="_________pc5" localSheetId="32">#REF!</definedName>
    <definedName name="_________pc5" localSheetId="33">#REF!</definedName>
    <definedName name="_________pc5" localSheetId="34">#REF!</definedName>
    <definedName name="_________pc5" localSheetId="35">#REF!</definedName>
    <definedName name="_________pc5" localSheetId="36">#REF!</definedName>
    <definedName name="_________pc5" localSheetId="23">#REF!</definedName>
    <definedName name="_________pc5" localSheetId="24">#REF!</definedName>
    <definedName name="_________pc5" localSheetId="25">#REF!</definedName>
    <definedName name="_________pc5" localSheetId="38">#REF!</definedName>
    <definedName name="_________pc5" localSheetId="17">#REF!</definedName>
    <definedName name="_________pc5" localSheetId="16">#REF!</definedName>
    <definedName name="_________pc5" localSheetId="12">#REF!</definedName>
    <definedName name="_________pc5" localSheetId="15">#REF!</definedName>
    <definedName name="_________pc5">#REF!</definedName>
    <definedName name="_________pc6" localSheetId="26">#REF!</definedName>
    <definedName name="_________pc6" localSheetId="27">#REF!</definedName>
    <definedName name="_________pc6" localSheetId="28">#REF!</definedName>
    <definedName name="_________pc6" localSheetId="30">#REF!</definedName>
    <definedName name="_________pc6" localSheetId="31">#REF!</definedName>
    <definedName name="_________pc6" localSheetId="32">#REF!</definedName>
    <definedName name="_________pc6" localSheetId="33">#REF!</definedName>
    <definedName name="_________pc6" localSheetId="34">#REF!</definedName>
    <definedName name="_________pc6" localSheetId="35">#REF!</definedName>
    <definedName name="_________pc6" localSheetId="36">#REF!</definedName>
    <definedName name="_________pc6" localSheetId="23">#REF!</definedName>
    <definedName name="_________pc6" localSheetId="24">#REF!</definedName>
    <definedName name="_________pc6" localSheetId="25">#REF!</definedName>
    <definedName name="_________pc6" localSheetId="38">#REF!</definedName>
    <definedName name="_________pc6" localSheetId="17">#REF!</definedName>
    <definedName name="_________pc6" localSheetId="16">#REF!</definedName>
    <definedName name="_________pc6" localSheetId="12">#REF!</definedName>
    <definedName name="_________pc6" localSheetId="15">#REF!</definedName>
    <definedName name="_________pc6">#REF!</definedName>
    <definedName name="_________pc7" localSheetId="26">#REF!</definedName>
    <definedName name="_________pc7" localSheetId="27">#REF!</definedName>
    <definedName name="_________pc7" localSheetId="28">#REF!</definedName>
    <definedName name="_________pc7" localSheetId="30">#REF!</definedName>
    <definedName name="_________pc7" localSheetId="31">#REF!</definedName>
    <definedName name="_________pc7" localSheetId="32">#REF!</definedName>
    <definedName name="_________pc7" localSheetId="33">#REF!</definedName>
    <definedName name="_________pc7" localSheetId="34">#REF!</definedName>
    <definedName name="_________pc7" localSheetId="35">#REF!</definedName>
    <definedName name="_________pc7" localSheetId="36">#REF!</definedName>
    <definedName name="_________pc7" localSheetId="23">#REF!</definedName>
    <definedName name="_________pc7" localSheetId="24">#REF!</definedName>
    <definedName name="_________pc7" localSheetId="25">#REF!</definedName>
    <definedName name="_________pc7" localSheetId="38">#REF!</definedName>
    <definedName name="_________pc7" localSheetId="17">#REF!</definedName>
    <definedName name="_________pc7" localSheetId="16">#REF!</definedName>
    <definedName name="_________pc7" localSheetId="12">#REF!</definedName>
    <definedName name="_________pc7" localSheetId="15">#REF!</definedName>
    <definedName name="_________pc7">#REF!</definedName>
    <definedName name="_________pc9" localSheetId="26">#REF!</definedName>
    <definedName name="_________pc9" localSheetId="27">#REF!</definedName>
    <definedName name="_________pc9" localSheetId="28">#REF!</definedName>
    <definedName name="_________pc9" localSheetId="30">#REF!</definedName>
    <definedName name="_________pc9" localSheetId="31">#REF!</definedName>
    <definedName name="_________pc9" localSheetId="32">#REF!</definedName>
    <definedName name="_________pc9" localSheetId="33">#REF!</definedName>
    <definedName name="_________pc9" localSheetId="34">#REF!</definedName>
    <definedName name="_________pc9" localSheetId="35">#REF!</definedName>
    <definedName name="_________pc9" localSheetId="36">#REF!</definedName>
    <definedName name="_________pc9" localSheetId="23">#REF!</definedName>
    <definedName name="_________pc9" localSheetId="24">#REF!</definedName>
    <definedName name="_________pc9" localSheetId="25">#REF!</definedName>
    <definedName name="_________pc9" localSheetId="38">#REF!</definedName>
    <definedName name="_________pc9" localSheetId="17">#REF!</definedName>
    <definedName name="_________pc9" localSheetId="16">#REF!</definedName>
    <definedName name="_________pc9" localSheetId="12">#REF!</definedName>
    <definedName name="_________pc9" localSheetId="15">#REF!</definedName>
    <definedName name="_________pc9">#REF!</definedName>
    <definedName name="_________zz12943" localSheetId="26">#REF!</definedName>
    <definedName name="_________zz12943" localSheetId="27">#REF!</definedName>
    <definedName name="_________zz12943" localSheetId="28">#REF!</definedName>
    <definedName name="_________zz12943" localSheetId="30">#REF!</definedName>
    <definedName name="_________zz12943" localSheetId="31">#REF!</definedName>
    <definedName name="_________zz12943" localSheetId="32">#REF!</definedName>
    <definedName name="_________zz12943" localSheetId="33">#REF!</definedName>
    <definedName name="_________zz12943" localSheetId="34">#REF!</definedName>
    <definedName name="_________zz12943" localSheetId="35">#REF!</definedName>
    <definedName name="_________zz12943" localSheetId="36">#REF!</definedName>
    <definedName name="_________zz12943" localSheetId="23">#REF!</definedName>
    <definedName name="_________zz12943" localSheetId="24">#REF!</definedName>
    <definedName name="_________zz12943" localSheetId="25">#REF!</definedName>
    <definedName name="_________zz12943" localSheetId="38">#REF!</definedName>
    <definedName name="_________zz12943" localSheetId="17">#REF!</definedName>
    <definedName name="_________zz12943" localSheetId="16">#REF!</definedName>
    <definedName name="_________zz12943" localSheetId="12">#REF!</definedName>
    <definedName name="_________zz12943" localSheetId="15">#REF!</definedName>
    <definedName name="_________zz12943">#REF!</definedName>
    <definedName name="________a116789" localSheetId="26">#REF!</definedName>
    <definedName name="________a116789" localSheetId="27">#REF!</definedName>
    <definedName name="________a116789" localSheetId="28">#REF!</definedName>
    <definedName name="________a116789" localSheetId="30">#REF!</definedName>
    <definedName name="________a116789" localSheetId="31">#REF!</definedName>
    <definedName name="________a116789" localSheetId="32">#REF!</definedName>
    <definedName name="________a116789" localSheetId="33">#REF!</definedName>
    <definedName name="________a116789" localSheetId="34">#REF!</definedName>
    <definedName name="________a116789" localSheetId="35">#REF!</definedName>
    <definedName name="________a116789" localSheetId="36">#REF!</definedName>
    <definedName name="________a116789" localSheetId="23">#REF!</definedName>
    <definedName name="________a116789" localSheetId="24">#REF!</definedName>
    <definedName name="________a116789" localSheetId="25">#REF!</definedName>
    <definedName name="________a116789" localSheetId="38">#REF!</definedName>
    <definedName name="________a116789" localSheetId="17">#REF!</definedName>
    <definedName name="________a116789" localSheetId="16">#REF!</definedName>
    <definedName name="________a116789" localSheetId="12">#REF!</definedName>
    <definedName name="________a116789" localSheetId="15">#REF!</definedName>
    <definedName name="________a116789">#REF!</definedName>
    <definedName name="________A129368" localSheetId="26">#REF!</definedName>
    <definedName name="________A129368" localSheetId="27">#REF!</definedName>
    <definedName name="________A129368" localSheetId="28">#REF!</definedName>
    <definedName name="________A129368" localSheetId="30">#REF!</definedName>
    <definedName name="________A129368" localSheetId="31">#REF!</definedName>
    <definedName name="________A129368" localSheetId="32">#REF!</definedName>
    <definedName name="________A129368" localSheetId="33">#REF!</definedName>
    <definedName name="________A129368" localSheetId="34">#REF!</definedName>
    <definedName name="________A129368" localSheetId="35">#REF!</definedName>
    <definedName name="________A129368" localSheetId="36">#REF!</definedName>
    <definedName name="________A129368" localSheetId="23">#REF!</definedName>
    <definedName name="________A129368" localSheetId="24">#REF!</definedName>
    <definedName name="________A129368" localSheetId="25">#REF!</definedName>
    <definedName name="________A129368" localSheetId="38">#REF!</definedName>
    <definedName name="________A129368" localSheetId="17">#REF!</definedName>
    <definedName name="________A129368" localSheetId="16">#REF!</definedName>
    <definedName name="________A129368" localSheetId="12">#REF!</definedName>
    <definedName name="________A129368" localSheetId="15">#REF!</definedName>
    <definedName name="________A129368">#REF!</definedName>
    <definedName name="________A129397" localSheetId="26">#REF!</definedName>
    <definedName name="________A129397" localSheetId="27">#REF!</definedName>
    <definedName name="________A129397" localSheetId="28">#REF!</definedName>
    <definedName name="________A129397" localSheetId="30">#REF!</definedName>
    <definedName name="________A129397" localSheetId="31">#REF!</definedName>
    <definedName name="________A129397" localSheetId="32">#REF!</definedName>
    <definedName name="________A129397" localSheetId="33">#REF!</definedName>
    <definedName name="________A129397" localSheetId="34">#REF!</definedName>
    <definedName name="________A129397" localSheetId="35">#REF!</definedName>
    <definedName name="________A129397" localSheetId="36">#REF!</definedName>
    <definedName name="________A129397" localSheetId="23">#REF!</definedName>
    <definedName name="________A129397" localSheetId="24">#REF!</definedName>
    <definedName name="________A129397" localSheetId="25">#REF!</definedName>
    <definedName name="________A129397" localSheetId="38">#REF!</definedName>
    <definedName name="________A129397" localSheetId="17">#REF!</definedName>
    <definedName name="________A129397" localSheetId="16">#REF!</definedName>
    <definedName name="________A129397" localSheetId="12">#REF!</definedName>
    <definedName name="________A129397" localSheetId="15">#REF!</definedName>
    <definedName name="________A129397">#REF!</definedName>
    <definedName name="________dal1">[2]datos!$K$3</definedName>
    <definedName name="________dal2">[2]datos!$K$4</definedName>
    <definedName name="________DAT1" localSheetId="26">#REF!</definedName>
    <definedName name="________DAT1" localSheetId="27">#REF!</definedName>
    <definedName name="________DAT1" localSheetId="28">#REF!</definedName>
    <definedName name="________DAT1" localSheetId="30">#REF!</definedName>
    <definedName name="________DAT1" localSheetId="31">#REF!</definedName>
    <definedName name="________DAT1" localSheetId="32">#REF!</definedName>
    <definedName name="________DAT1" localSheetId="33">#REF!</definedName>
    <definedName name="________DAT1" localSheetId="34">#REF!</definedName>
    <definedName name="________DAT1" localSheetId="35">#REF!</definedName>
    <definedName name="________DAT1" localSheetId="36">#REF!</definedName>
    <definedName name="________DAT1" localSheetId="23">#REF!</definedName>
    <definedName name="________DAT1" localSheetId="24">#REF!</definedName>
    <definedName name="________DAT1" localSheetId="25">#REF!</definedName>
    <definedName name="________DAT1" localSheetId="19">#REF!</definedName>
    <definedName name="________DAT1" localSheetId="38">#REF!</definedName>
    <definedName name="________DAT1" localSheetId="17">#REF!</definedName>
    <definedName name="________DAT1" localSheetId="16">#REF!</definedName>
    <definedName name="________DAT1" localSheetId="12">#REF!</definedName>
    <definedName name="________DAT1" localSheetId="15">#REF!</definedName>
    <definedName name="________DAT1">#REF!</definedName>
    <definedName name="________DAT10" localSheetId="26">#REF!</definedName>
    <definedName name="________DAT10" localSheetId="27">#REF!</definedName>
    <definedName name="________DAT10" localSheetId="28">#REF!</definedName>
    <definedName name="________DAT10" localSheetId="30">#REF!</definedName>
    <definedName name="________DAT10" localSheetId="31">#REF!</definedName>
    <definedName name="________DAT10" localSheetId="32">#REF!</definedName>
    <definedName name="________DAT10" localSheetId="33">#REF!</definedName>
    <definedName name="________DAT10" localSheetId="34">#REF!</definedName>
    <definedName name="________DAT10" localSheetId="35">#REF!</definedName>
    <definedName name="________DAT10" localSheetId="36">#REF!</definedName>
    <definedName name="________DAT10" localSheetId="23">#REF!</definedName>
    <definedName name="________DAT10" localSheetId="24">#REF!</definedName>
    <definedName name="________DAT10" localSheetId="25">#REF!</definedName>
    <definedName name="________DAT10" localSheetId="38">#REF!</definedName>
    <definedName name="________DAT10" localSheetId="17">#REF!</definedName>
    <definedName name="________DAT10" localSheetId="16">#REF!</definedName>
    <definedName name="________DAT10" localSheetId="12">#REF!</definedName>
    <definedName name="________DAT10" localSheetId="15">#REF!</definedName>
    <definedName name="________DAT10">#REF!</definedName>
    <definedName name="________DAT11" localSheetId="26">#REF!</definedName>
    <definedName name="________DAT11" localSheetId="27">#REF!</definedName>
    <definedName name="________DAT11" localSheetId="28">#REF!</definedName>
    <definedName name="________DAT11" localSheetId="30">#REF!</definedName>
    <definedName name="________DAT11" localSheetId="31">#REF!</definedName>
    <definedName name="________DAT11" localSheetId="32">#REF!</definedName>
    <definedName name="________DAT11" localSheetId="33">#REF!</definedName>
    <definedName name="________DAT11" localSheetId="34">#REF!</definedName>
    <definedName name="________DAT11" localSheetId="35">#REF!</definedName>
    <definedName name="________DAT11" localSheetId="36">#REF!</definedName>
    <definedName name="________DAT11" localSheetId="23">#REF!</definedName>
    <definedName name="________DAT11" localSheetId="24">#REF!</definedName>
    <definedName name="________DAT11" localSheetId="25">#REF!</definedName>
    <definedName name="________DAT11" localSheetId="38">#REF!</definedName>
    <definedName name="________DAT11" localSheetId="17">#REF!</definedName>
    <definedName name="________DAT11" localSheetId="16">#REF!</definedName>
    <definedName name="________DAT11" localSheetId="12">#REF!</definedName>
    <definedName name="________DAT11" localSheetId="15">#REF!</definedName>
    <definedName name="________DAT11">#REF!</definedName>
    <definedName name="________DAT12" localSheetId="26">#REF!</definedName>
    <definedName name="________DAT12" localSheetId="27">#REF!</definedName>
    <definedName name="________DAT12" localSheetId="28">#REF!</definedName>
    <definedName name="________DAT12" localSheetId="30">#REF!</definedName>
    <definedName name="________DAT12" localSheetId="31">#REF!</definedName>
    <definedName name="________DAT12" localSheetId="32">#REF!</definedName>
    <definedName name="________DAT12" localSheetId="33">#REF!</definedName>
    <definedName name="________DAT12" localSheetId="34">#REF!</definedName>
    <definedName name="________DAT12" localSheetId="35">#REF!</definedName>
    <definedName name="________DAT12" localSheetId="36">#REF!</definedName>
    <definedName name="________DAT12" localSheetId="23">#REF!</definedName>
    <definedName name="________DAT12" localSheetId="24">#REF!</definedName>
    <definedName name="________DAT12" localSheetId="25">#REF!</definedName>
    <definedName name="________DAT12" localSheetId="38">#REF!</definedName>
    <definedName name="________DAT12" localSheetId="17">#REF!</definedName>
    <definedName name="________DAT12" localSheetId="16">#REF!</definedName>
    <definedName name="________DAT12" localSheetId="12">#REF!</definedName>
    <definedName name="________DAT12" localSheetId="15">#REF!</definedName>
    <definedName name="________DAT12">#REF!</definedName>
    <definedName name="________DAT15" localSheetId="26">'[3]O-4.2.2 Intereses'!#REF!</definedName>
    <definedName name="________DAT15" localSheetId="27">'[3]O-4.2.2 Intereses'!#REF!</definedName>
    <definedName name="________DAT15" localSheetId="28">'[3]O-4.2.2 Intereses'!#REF!</definedName>
    <definedName name="________DAT15" localSheetId="30">'[3]O-4.2.2 Intereses'!#REF!</definedName>
    <definedName name="________DAT15" localSheetId="31">'[3]O-4.2.2 Intereses'!#REF!</definedName>
    <definedName name="________DAT15" localSheetId="32">'[3]O-4.2.2 Intereses'!#REF!</definedName>
    <definedName name="________DAT15" localSheetId="33">'[3]O-4.2.2 Intereses'!#REF!</definedName>
    <definedName name="________DAT15" localSheetId="34">'[3]O-4.2.2 Intereses'!#REF!</definedName>
    <definedName name="________DAT15" localSheetId="35">'[3]O-4.2.2 Intereses'!#REF!</definedName>
    <definedName name="________DAT15" localSheetId="36">'[3]O-4.2.2 Intereses'!#REF!</definedName>
    <definedName name="________DAT15" localSheetId="23">'[3]O-4.2.2 Intereses'!#REF!</definedName>
    <definedName name="________DAT15" localSheetId="24">'[3]O-4.2.2 Intereses'!#REF!</definedName>
    <definedName name="________DAT15" localSheetId="25">'[3]O-4.2.2 Intereses'!#REF!</definedName>
    <definedName name="________DAT15" localSheetId="38">'[3]O-4.2.2 Intereses'!#REF!</definedName>
    <definedName name="________DAT15" localSheetId="17">'[3]O-4.2.2 Intereses'!#REF!</definedName>
    <definedName name="________DAT15" localSheetId="16">'[3]O-4.2.2 Intereses'!#REF!</definedName>
    <definedName name="________DAT15" localSheetId="12">'[3]O-4.2.2 Intereses'!#REF!</definedName>
    <definedName name="________DAT15" localSheetId="15">'[3]O-4.2.2 Intereses'!#REF!</definedName>
    <definedName name="________DAT15">'[3]O-4.2.2 Intereses'!#REF!</definedName>
    <definedName name="________DAT2" localSheetId="26">#REF!</definedName>
    <definedName name="________DAT2" localSheetId="27">#REF!</definedName>
    <definedName name="________DAT2" localSheetId="28">#REF!</definedName>
    <definedName name="________DAT2" localSheetId="30">#REF!</definedName>
    <definedName name="________DAT2" localSheetId="31">#REF!</definedName>
    <definedName name="________DAT2" localSheetId="32">#REF!</definedName>
    <definedName name="________DAT2" localSheetId="33">#REF!</definedName>
    <definedName name="________DAT2" localSheetId="34">#REF!</definedName>
    <definedName name="________DAT2" localSheetId="35">#REF!</definedName>
    <definedName name="________DAT2" localSheetId="36">#REF!</definedName>
    <definedName name="________DAT2" localSheetId="23">#REF!</definedName>
    <definedName name="________DAT2" localSheetId="24">#REF!</definedName>
    <definedName name="________DAT2" localSheetId="25">#REF!</definedName>
    <definedName name="________DAT2" localSheetId="19">#REF!</definedName>
    <definedName name="________DAT2" localSheetId="38">#REF!</definedName>
    <definedName name="________DAT2" localSheetId="17">#REF!</definedName>
    <definedName name="________DAT2" localSheetId="16">#REF!</definedName>
    <definedName name="________DAT2" localSheetId="12">#REF!</definedName>
    <definedName name="________DAT2" localSheetId="15">#REF!</definedName>
    <definedName name="________DAT2">#REF!</definedName>
    <definedName name="________DAT3" localSheetId="26">#REF!</definedName>
    <definedName name="________DAT3" localSheetId="27">#REF!</definedName>
    <definedName name="________DAT3" localSheetId="28">#REF!</definedName>
    <definedName name="________DAT3" localSheetId="30">#REF!</definedName>
    <definedName name="________DAT3" localSheetId="31">#REF!</definedName>
    <definedName name="________DAT3" localSheetId="32">#REF!</definedName>
    <definedName name="________DAT3" localSheetId="33">#REF!</definedName>
    <definedName name="________DAT3" localSheetId="34">#REF!</definedName>
    <definedName name="________DAT3" localSheetId="35">#REF!</definedName>
    <definedName name="________DAT3" localSheetId="36">#REF!</definedName>
    <definedName name="________DAT3" localSheetId="23">#REF!</definedName>
    <definedName name="________DAT3" localSheetId="24">#REF!</definedName>
    <definedName name="________DAT3" localSheetId="25">#REF!</definedName>
    <definedName name="________DAT3" localSheetId="38">#REF!</definedName>
    <definedName name="________DAT3" localSheetId="17">#REF!</definedName>
    <definedName name="________DAT3" localSheetId="16">#REF!</definedName>
    <definedName name="________DAT3" localSheetId="12">#REF!</definedName>
    <definedName name="________DAT3" localSheetId="15">#REF!</definedName>
    <definedName name="________DAT3">#REF!</definedName>
    <definedName name="________DAT4" localSheetId="26">#REF!</definedName>
    <definedName name="________DAT4" localSheetId="27">#REF!</definedName>
    <definedName name="________DAT4" localSheetId="28">#REF!</definedName>
    <definedName name="________DAT4" localSheetId="30">#REF!</definedName>
    <definedName name="________DAT4" localSheetId="31">#REF!</definedName>
    <definedName name="________DAT4" localSheetId="32">#REF!</definedName>
    <definedName name="________DAT4" localSheetId="33">#REF!</definedName>
    <definedName name="________DAT4" localSheetId="34">#REF!</definedName>
    <definedName name="________DAT4" localSheetId="35">#REF!</definedName>
    <definedName name="________DAT4" localSheetId="36">#REF!</definedName>
    <definedName name="________DAT4" localSheetId="23">#REF!</definedName>
    <definedName name="________DAT4" localSheetId="24">#REF!</definedName>
    <definedName name="________DAT4" localSheetId="25">#REF!</definedName>
    <definedName name="________DAT4" localSheetId="38">#REF!</definedName>
    <definedName name="________DAT4" localSheetId="17">#REF!</definedName>
    <definedName name="________DAT4" localSheetId="16">#REF!</definedName>
    <definedName name="________DAT4" localSheetId="12">#REF!</definedName>
    <definedName name="________DAT4" localSheetId="15">#REF!</definedName>
    <definedName name="________DAT4">#REF!</definedName>
    <definedName name="________DAT5" localSheetId="26">#REF!</definedName>
    <definedName name="________DAT5" localSheetId="27">#REF!</definedName>
    <definedName name="________DAT5" localSheetId="28">#REF!</definedName>
    <definedName name="________DAT5" localSheetId="30">#REF!</definedName>
    <definedName name="________DAT5" localSheetId="31">#REF!</definedName>
    <definedName name="________DAT5" localSheetId="32">#REF!</definedName>
    <definedName name="________DAT5" localSheetId="33">#REF!</definedName>
    <definedName name="________DAT5" localSheetId="34">#REF!</definedName>
    <definedName name="________DAT5" localSheetId="35">#REF!</definedName>
    <definedName name="________DAT5" localSheetId="36">#REF!</definedName>
    <definedName name="________DAT5" localSheetId="23">#REF!</definedName>
    <definedName name="________DAT5" localSheetId="24">#REF!</definedName>
    <definedName name="________DAT5" localSheetId="25">#REF!</definedName>
    <definedName name="________DAT5" localSheetId="38">#REF!</definedName>
    <definedName name="________DAT5" localSheetId="17">#REF!</definedName>
    <definedName name="________DAT5" localSheetId="16">#REF!</definedName>
    <definedName name="________DAT5" localSheetId="12">#REF!</definedName>
    <definedName name="________DAT5" localSheetId="15">#REF!</definedName>
    <definedName name="________DAT5">#REF!</definedName>
    <definedName name="________DAT6" localSheetId="26">#REF!</definedName>
    <definedName name="________DAT6" localSheetId="27">#REF!</definedName>
    <definedName name="________DAT6" localSheetId="28">#REF!</definedName>
    <definedName name="________DAT6" localSheetId="30">#REF!</definedName>
    <definedName name="________DAT6" localSheetId="31">#REF!</definedName>
    <definedName name="________DAT6" localSheetId="32">#REF!</definedName>
    <definedName name="________DAT6" localSheetId="33">#REF!</definedName>
    <definedName name="________DAT6" localSheetId="34">#REF!</definedName>
    <definedName name="________DAT6" localSheetId="35">#REF!</definedName>
    <definedName name="________DAT6" localSheetId="36">#REF!</definedName>
    <definedName name="________DAT6" localSheetId="23">#REF!</definedName>
    <definedName name="________DAT6" localSheetId="24">#REF!</definedName>
    <definedName name="________DAT6" localSheetId="25">#REF!</definedName>
    <definedName name="________DAT6" localSheetId="38">#REF!</definedName>
    <definedName name="________DAT6" localSheetId="17">#REF!</definedName>
    <definedName name="________DAT6" localSheetId="16">#REF!</definedName>
    <definedName name="________DAT6" localSheetId="12">#REF!</definedName>
    <definedName name="________DAT6" localSheetId="15">#REF!</definedName>
    <definedName name="________DAT6">#REF!</definedName>
    <definedName name="________DAT7" localSheetId="26">#REF!</definedName>
    <definedName name="________DAT7" localSheetId="27">#REF!</definedName>
    <definedName name="________DAT7" localSheetId="28">#REF!</definedName>
    <definedName name="________DAT7" localSheetId="30">#REF!</definedName>
    <definedName name="________DAT7" localSheetId="31">#REF!</definedName>
    <definedName name="________DAT7" localSheetId="32">#REF!</definedName>
    <definedName name="________DAT7" localSheetId="33">#REF!</definedName>
    <definedName name="________DAT7" localSheetId="34">#REF!</definedName>
    <definedName name="________DAT7" localSheetId="35">#REF!</definedName>
    <definedName name="________DAT7" localSheetId="36">#REF!</definedName>
    <definedName name="________DAT7" localSheetId="23">#REF!</definedName>
    <definedName name="________DAT7" localSheetId="24">#REF!</definedName>
    <definedName name="________DAT7" localSheetId="25">#REF!</definedName>
    <definedName name="________DAT7" localSheetId="38">#REF!</definedName>
    <definedName name="________DAT7" localSheetId="17">#REF!</definedName>
    <definedName name="________DAT7" localSheetId="16">#REF!</definedName>
    <definedName name="________DAT7" localSheetId="12">#REF!</definedName>
    <definedName name="________DAT7" localSheetId="15">#REF!</definedName>
    <definedName name="________DAT7">#REF!</definedName>
    <definedName name="________DAT8" localSheetId="26">#REF!</definedName>
    <definedName name="________DAT8" localSheetId="27">#REF!</definedName>
    <definedName name="________DAT8" localSheetId="28">#REF!</definedName>
    <definedName name="________DAT8" localSheetId="30">#REF!</definedName>
    <definedName name="________DAT8" localSheetId="31">#REF!</definedName>
    <definedName name="________DAT8" localSheetId="32">#REF!</definedName>
    <definedName name="________DAT8" localSheetId="33">#REF!</definedName>
    <definedName name="________DAT8" localSheetId="34">#REF!</definedName>
    <definedName name="________DAT8" localSheetId="35">#REF!</definedName>
    <definedName name="________DAT8" localSheetId="36">#REF!</definedName>
    <definedName name="________DAT8" localSheetId="23">#REF!</definedName>
    <definedName name="________DAT8" localSheetId="24">#REF!</definedName>
    <definedName name="________DAT8" localSheetId="25">#REF!</definedName>
    <definedName name="________DAT8" localSheetId="38">#REF!</definedName>
    <definedName name="________DAT8" localSheetId="17">#REF!</definedName>
    <definedName name="________DAT8" localSheetId="16">#REF!</definedName>
    <definedName name="________DAT8" localSheetId="12">#REF!</definedName>
    <definedName name="________DAT8" localSheetId="15">#REF!</definedName>
    <definedName name="________DAT8">#REF!</definedName>
    <definedName name="________DAT9" localSheetId="26">#REF!</definedName>
    <definedName name="________DAT9" localSheetId="27">#REF!</definedName>
    <definedName name="________DAT9" localSheetId="28">#REF!</definedName>
    <definedName name="________DAT9" localSheetId="30">#REF!</definedName>
    <definedName name="________DAT9" localSheetId="31">#REF!</definedName>
    <definedName name="________DAT9" localSheetId="32">#REF!</definedName>
    <definedName name="________DAT9" localSheetId="33">#REF!</definedName>
    <definedName name="________DAT9" localSheetId="34">#REF!</definedName>
    <definedName name="________DAT9" localSheetId="35">#REF!</definedName>
    <definedName name="________DAT9" localSheetId="36">#REF!</definedName>
    <definedName name="________DAT9" localSheetId="23">#REF!</definedName>
    <definedName name="________DAT9" localSheetId="24">#REF!</definedName>
    <definedName name="________DAT9" localSheetId="25">#REF!</definedName>
    <definedName name="________DAT9" localSheetId="38">#REF!</definedName>
    <definedName name="________DAT9" localSheetId="17">#REF!</definedName>
    <definedName name="________DAT9" localSheetId="16">#REF!</definedName>
    <definedName name="________DAT9" localSheetId="12">#REF!</definedName>
    <definedName name="________DAT9" localSheetId="15">#REF!</definedName>
    <definedName name="________DAT9">#REF!</definedName>
    <definedName name="________DD1" localSheetId="32" hidden="1">{#N/A,#N/A,FALSE,"Aging Summary";#N/A,#N/A,FALSE,"Ratio Analysis";#N/A,#N/A,FALSE,"Test 120 Day Accts";#N/A,#N/A,FALSE,"Tickmarks"}</definedName>
    <definedName name="________DD1" localSheetId="23" hidden="1">{#N/A,#N/A,FALSE,"Aging Summary";#N/A,#N/A,FALSE,"Ratio Analysis";#N/A,#N/A,FALSE,"Test 120 Day Accts";#N/A,#N/A,FALSE,"Tickmarks"}</definedName>
    <definedName name="________DD1" localSheetId="25" hidden="1">{#N/A,#N/A,FALSE,"Aging Summary";#N/A,#N/A,FALSE,"Ratio Analysis";#N/A,#N/A,FALSE,"Test 120 Day Accts";#N/A,#N/A,FALSE,"Tickmarks"}</definedName>
    <definedName name="________DD1" localSheetId="19" hidden="1">{#N/A,#N/A,FALSE,"Aging Summary";#N/A,#N/A,FALSE,"Ratio Analysis";#N/A,#N/A,FALSE,"Test 120 Day Accts";#N/A,#N/A,FALSE,"Tickmarks"}</definedName>
    <definedName name="________DD1" localSheetId="12" hidden="1">{#N/A,#N/A,FALSE,"Aging Summary";#N/A,#N/A,FALSE,"Ratio Analysis";#N/A,#N/A,FALSE,"Test 120 Day Accts";#N/A,#N/A,FALSE,"Tickmarks"}</definedName>
    <definedName name="________DD1" localSheetId="5" hidden="1">{#N/A,#N/A,FALSE,"Aging Summary";#N/A,#N/A,FALSE,"Ratio Analysis";#N/A,#N/A,FALSE,"Test 120 Day Accts";#N/A,#N/A,FALSE,"Tickmarks"}</definedName>
    <definedName name="________DD1" localSheetId="10" hidden="1">{#N/A,#N/A,FALSE,"Aging Summary";#N/A,#N/A,FALSE,"Ratio Analysis";#N/A,#N/A,FALSE,"Test 120 Day Accts";#N/A,#N/A,FALSE,"Tickmarks"}</definedName>
    <definedName name="________DD1" hidden="1">{#N/A,#N/A,FALSE,"Aging Summary";#N/A,#N/A,FALSE,"Ratio Analysis";#N/A,#N/A,FALSE,"Test 120 Day Accts";#N/A,#N/A,FALSE,"Tickmarks"}</definedName>
    <definedName name="________DLU8" localSheetId="26">#REF!</definedName>
    <definedName name="________DLU8" localSheetId="27">#REF!</definedName>
    <definedName name="________DLU8" localSheetId="28">#REF!</definedName>
    <definedName name="________DLU8" localSheetId="30">#REF!</definedName>
    <definedName name="________DLU8" localSheetId="31">#REF!</definedName>
    <definedName name="________DLU8" localSheetId="32">#REF!</definedName>
    <definedName name="________DLU8" localSheetId="33">#REF!</definedName>
    <definedName name="________DLU8" localSheetId="34">#REF!</definedName>
    <definedName name="________DLU8" localSheetId="35">#REF!</definedName>
    <definedName name="________DLU8" localSheetId="36">#REF!</definedName>
    <definedName name="________DLU8" localSheetId="23">#REF!</definedName>
    <definedName name="________DLU8" localSheetId="24">#REF!</definedName>
    <definedName name="________DLU8" localSheetId="25">#REF!</definedName>
    <definedName name="________DLU8" localSheetId="19">#REF!</definedName>
    <definedName name="________DLU8" localSheetId="38">#REF!</definedName>
    <definedName name="________DLU8" localSheetId="17">#REF!</definedName>
    <definedName name="________DLU8" localSheetId="16">#REF!</definedName>
    <definedName name="________DLU8" localSheetId="12">#REF!</definedName>
    <definedName name="________DLU8" localSheetId="15">#REF!</definedName>
    <definedName name="________DLU8">#REF!</definedName>
    <definedName name="________ee1" localSheetId="32" hidden="1">{#N/A,#N/A,FALSE,"Aging Summary";#N/A,#N/A,FALSE,"Ratio Analysis";#N/A,#N/A,FALSE,"Test 120 Day Accts";#N/A,#N/A,FALSE,"Tickmarks"}</definedName>
    <definedName name="________ee1" localSheetId="23" hidden="1">{#N/A,#N/A,FALSE,"Aging Summary";#N/A,#N/A,FALSE,"Ratio Analysis";#N/A,#N/A,FALSE,"Test 120 Day Accts";#N/A,#N/A,FALSE,"Tickmarks"}</definedName>
    <definedName name="________ee1" localSheetId="25" hidden="1">{#N/A,#N/A,FALSE,"Aging Summary";#N/A,#N/A,FALSE,"Ratio Analysis";#N/A,#N/A,FALSE,"Test 120 Day Accts";#N/A,#N/A,FALSE,"Tickmarks"}</definedName>
    <definedName name="________ee1" localSheetId="19" hidden="1">{#N/A,#N/A,FALSE,"Aging Summary";#N/A,#N/A,FALSE,"Ratio Analysis";#N/A,#N/A,FALSE,"Test 120 Day Accts";#N/A,#N/A,FALSE,"Tickmarks"}</definedName>
    <definedName name="________ee1" localSheetId="12" hidden="1">{#N/A,#N/A,FALSE,"Aging Summary";#N/A,#N/A,FALSE,"Ratio Analysis";#N/A,#N/A,FALSE,"Test 120 Day Accts";#N/A,#N/A,FALSE,"Tickmarks"}</definedName>
    <definedName name="________ee1" localSheetId="5" hidden="1">{#N/A,#N/A,FALSE,"Aging Summary";#N/A,#N/A,FALSE,"Ratio Analysis";#N/A,#N/A,FALSE,"Test 120 Day Accts";#N/A,#N/A,FALSE,"Tickmarks"}</definedName>
    <definedName name="________ee1" localSheetId="10" hidden="1">{#N/A,#N/A,FALSE,"Aging Summary";#N/A,#N/A,FALSE,"Ratio Analysis";#N/A,#N/A,FALSE,"Test 120 Day Accts";#N/A,#N/A,FALSE,"Tickmarks"}</definedName>
    <definedName name="________ee1" hidden="1">{#N/A,#N/A,FALSE,"Aging Summary";#N/A,#N/A,FALSE,"Ratio Analysis";#N/A,#N/A,FALSE,"Test 120 Day Accts";#N/A,#N/A,FALSE,"Tickmarks"}</definedName>
    <definedName name="________pc1" localSheetId="26">#REF!</definedName>
    <definedName name="________pc1" localSheetId="27">#REF!</definedName>
    <definedName name="________pc1" localSheetId="28">#REF!</definedName>
    <definedName name="________pc1" localSheetId="30">#REF!</definedName>
    <definedName name="________pc1" localSheetId="31">#REF!</definedName>
    <definedName name="________pc1" localSheetId="32">#REF!</definedName>
    <definedName name="________pc1" localSheetId="33">#REF!</definedName>
    <definedName name="________pc1" localSheetId="34">#REF!</definedName>
    <definedName name="________pc1" localSheetId="35">#REF!</definedName>
    <definedName name="________pc1" localSheetId="36">#REF!</definedName>
    <definedName name="________pc1" localSheetId="23">#REF!</definedName>
    <definedName name="________pc1" localSheetId="24">#REF!</definedName>
    <definedName name="________pc1" localSheetId="25">#REF!</definedName>
    <definedName name="________pc1" localSheetId="19">#REF!</definedName>
    <definedName name="________pc1" localSheetId="38">#REF!</definedName>
    <definedName name="________pc1" localSheetId="17">#REF!</definedName>
    <definedName name="________pc1" localSheetId="16">#REF!</definedName>
    <definedName name="________pc1" localSheetId="12">#REF!</definedName>
    <definedName name="________pc1" localSheetId="15">#REF!</definedName>
    <definedName name="________pc1">#REF!</definedName>
    <definedName name="________pc2" localSheetId="26">#REF!</definedName>
    <definedName name="________pc2" localSheetId="27">#REF!</definedName>
    <definedName name="________pc2" localSheetId="28">#REF!</definedName>
    <definedName name="________pc2" localSheetId="30">#REF!</definedName>
    <definedName name="________pc2" localSheetId="31">#REF!</definedName>
    <definedName name="________pc2" localSheetId="32">#REF!</definedName>
    <definedName name="________pc2" localSheetId="33">#REF!</definedName>
    <definedName name="________pc2" localSheetId="34">#REF!</definedName>
    <definedName name="________pc2" localSheetId="35">#REF!</definedName>
    <definedName name="________pc2" localSheetId="36">#REF!</definedName>
    <definedName name="________pc2" localSheetId="23">#REF!</definedName>
    <definedName name="________pc2" localSheetId="24">#REF!</definedName>
    <definedName name="________pc2" localSheetId="25">#REF!</definedName>
    <definedName name="________pc2" localSheetId="38">#REF!</definedName>
    <definedName name="________pc2" localSheetId="17">#REF!</definedName>
    <definedName name="________pc2" localSheetId="16">#REF!</definedName>
    <definedName name="________pc2" localSheetId="12">#REF!</definedName>
    <definedName name="________pc2" localSheetId="15">#REF!</definedName>
    <definedName name="________pc2">#REF!</definedName>
    <definedName name="________pc22" localSheetId="26">#REF!</definedName>
    <definedName name="________pc22" localSheetId="27">#REF!</definedName>
    <definedName name="________pc22" localSheetId="28">#REF!</definedName>
    <definedName name="________pc22" localSheetId="30">#REF!</definedName>
    <definedName name="________pc22" localSheetId="31">#REF!</definedName>
    <definedName name="________pc22" localSheetId="32">#REF!</definedName>
    <definedName name="________pc22" localSheetId="33">#REF!</definedName>
    <definedName name="________pc22" localSheetId="34">#REF!</definedName>
    <definedName name="________pc22" localSheetId="35">#REF!</definedName>
    <definedName name="________pc22" localSheetId="36">#REF!</definedName>
    <definedName name="________pc22" localSheetId="23">#REF!</definedName>
    <definedName name="________pc22" localSheetId="24">#REF!</definedName>
    <definedName name="________pc22" localSheetId="25">#REF!</definedName>
    <definedName name="________pc22" localSheetId="38">#REF!</definedName>
    <definedName name="________pc22" localSheetId="17">#REF!</definedName>
    <definedName name="________pc22" localSheetId="16">#REF!</definedName>
    <definedName name="________pc22" localSheetId="12">#REF!</definedName>
    <definedName name="________pc22" localSheetId="15">#REF!</definedName>
    <definedName name="________pc22">#REF!</definedName>
    <definedName name="________pc3" localSheetId="26">#REF!</definedName>
    <definedName name="________pc3" localSheetId="27">#REF!</definedName>
    <definedName name="________pc3" localSheetId="28">#REF!</definedName>
    <definedName name="________pc3" localSheetId="30">#REF!</definedName>
    <definedName name="________pc3" localSheetId="31">#REF!</definedName>
    <definedName name="________pc3" localSheetId="32">#REF!</definedName>
    <definedName name="________pc3" localSheetId="33">#REF!</definedName>
    <definedName name="________pc3" localSheetId="34">#REF!</definedName>
    <definedName name="________pc3" localSheetId="35">#REF!</definedName>
    <definedName name="________pc3" localSheetId="36">#REF!</definedName>
    <definedName name="________pc3" localSheetId="23">#REF!</definedName>
    <definedName name="________pc3" localSheetId="24">#REF!</definedName>
    <definedName name="________pc3" localSheetId="25">#REF!</definedName>
    <definedName name="________pc3" localSheetId="38">#REF!</definedName>
    <definedName name="________pc3" localSheetId="17">#REF!</definedName>
    <definedName name="________pc3" localSheetId="16">#REF!</definedName>
    <definedName name="________pc3" localSheetId="12">#REF!</definedName>
    <definedName name="________pc3" localSheetId="15">#REF!</definedName>
    <definedName name="________pc3">#REF!</definedName>
    <definedName name="________pc33" localSheetId="26">#REF!</definedName>
    <definedName name="________pc33" localSheetId="27">#REF!</definedName>
    <definedName name="________pc33" localSheetId="28">#REF!</definedName>
    <definedName name="________pc33" localSheetId="30">#REF!</definedName>
    <definedName name="________pc33" localSheetId="31">#REF!</definedName>
    <definedName name="________pc33" localSheetId="32">#REF!</definedName>
    <definedName name="________pc33" localSheetId="33">#REF!</definedName>
    <definedName name="________pc33" localSheetId="34">#REF!</definedName>
    <definedName name="________pc33" localSheetId="35">#REF!</definedName>
    <definedName name="________pc33" localSheetId="36">#REF!</definedName>
    <definedName name="________pc33" localSheetId="23">#REF!</definedName>
    <definedName name="________pc33" localSheetId="24">#REF!</definedName>
    <definedName name="________pc33" localSheetId="25">#REF!</definedName>
    <definedName name="________pc33" localSheetId="38">#REF!</definedName>
    <definedName name="________pc33" localSheetId="17">#REF!</definedName>
    <definedName name="________pc33" localSheetId="16">#REF!</definedName>
    <definedName name="________pc33" localSheetId="12">#REF!</definedName>
    <definedName name="________pc33" localSheetId="15">#REF!</definedName>
    <definedName name="________pc33">#REF!</definedName>
    <definedName name="________pc34" localSheetId="26">#REF!</definedName>
    <definedName name="________pc34" localSheetId="27">#REF!</definedName>
    <definedName name="________pc34" localSheetId="28">#REF!</definedName>
    <definedName name="________pc34" localSheetId="30">#REF!</definedName>
    <definedName name="________pc34" localSheetId="31">#REF!</definedName>
    <definedName name="________pc34" localSheetId="32">#REF!</definedName>
    <definedName name="________pc34" localSheetId="33">#REF!</definedName>
    <definedName name="________pc34" localSheetId="34">#REF!</definedName>
    <definedName name="________pc34" localSheetId="35">#REF!</definedName>
    <definedName name="________pc34" localSheetId="36">#REF!</definedName>
    <definedName name="________pc34" localSheetId="23">#REF!</definedName>
    <definedName name="________pc34" localSheetId="24">#REF!</definedName>
    <definedName name="________pc34" localSheetId="25">#REF!</definedName>
    <definedName name="________pc34" localSheetId="38">#REF!</definedName>
    <definedName name="________pc34" localSheetId="17">#REF!</definedName>
    <definedName name="________pc34" localSheetId="16">#REF!</definedName>
    <definedName name="________pc34" localSheetId="12">#REF!</definedName>
    <definedName name="________pc34" localSheetId="15">#REF!</definedName>
    <definedName name="________pc34">#REF!</definedName>
    <definedName name="________pc35" localSheetId="26">#REF!</definedName>
    <definedName name="________pc35" localSheetId="27">#REF!</definedName>
    <definedName name="________pc35" localSheetId="28">#REF!</definedName>
    <definedName name="________pc35" localSheetId="30">#REF!</definedName>
    <definedName name="________pc35" localSheetId="31">#REF!</definedName>
    <definedName name="________pc35" localSheetId="32">#REF!</definedName>
    <definedName name="________pc35" localSheetId="33">#REF!</definedName>
    <definedName name="________pc35" localSheetId="34">#REF!</definedName>
    <definedName name="________pc35" localSheetId="35">#REF!</definedName>
    <definedName name="________pc35" localSheetId="36">#REF!</definedName>
    <definedName name="________pc35" localSheetId="23">#REF!</definedName>
    <definedName name="________pc35" localSheetId="24">#REF!</definedName>
    <definedName name="________pc35" localSheetId="25">#REF!</definedName>
    <definedName name="________pc35" localSheetId="38">#REF!</definedName>
    <definedName name="________pc35" localSheetId="17">#REF!</definedName>
    <definedName name="________pc35" localSheetId="16">#REF!</definedName>
    <definedName name="________pc35" localSheetId="12">#REF!</definedName>
    <definedName name="________pc35" localSheetId="15">#REF!</definedName>
    <definedName name="________pc35">#REF!</definedName>
    <definedName name="________pc36" localSheetId="26">#REF!</definedName>
    <definedName name="________pc36" localSheetId="27">#REF!</definedName>
    <definedName name="________pc36" localSheetId="28">#REF!</definedName>
    <definedName name="________pc36" localSheetId="30">#REF!</definedName>
    <definedName name="________pc36" localSheetId="31">#REF!</definedName>
    <definedName name="________pc36" localSheetId="32">#REF!</definedName>
    <definedName name="________pc36" localSheetId="33">#REF!</definedName>
    <definedName name="________pc36" localSheetId="34">#REF!</definedName>
    <definedName name="________pc36" localSheetId="35">#REF!</definedName>
    <definedName name="________pc36" localSheetId="36">#REF!</definedName>
    <definedName name="________pc36" localSheetId="23">#REF!</definedName>
    <definedName name="________pc36" localSheetId="24">#REF!</definedName>
    <definedName name="________pc36" localSheetId="25">#REF!</definedName>
    <definedName name="________pc36" localSheetId="38">#REF!</definedName>
    <definedName name="________pc36" localSheetId="17">#REF!</definedName>
    <definedName name="________pc36" localSheetId="16">#REF!</definedName>
    <definedName name="________pc36" localSheetId="12">#REF!</definedName>
    <definedName name="________pc36" localSheetId="15">#REF!</definedName>
    <definedName name="________pc36">#REF!</definedName>
    <definedName name="________pc37" localSheetId="26">#REF!</definedName>
    <definedName name="________pc37" localSheetId="27">#REF!</definedName>
    <definedName name="________pc37" localSheetId="28">#REF!</definedName>
    <definedName name="________pc37" localSheetId="30">#REF!</definedName>
    <definedName name="________pc37" localSheetId="31">#REF!</definedName>
    <definedName name="________pc37" localSheetId="32">#REF!</definedName>
    <definedName name="________pc37" localSheetId="33">#REF!</definedName>
    <definedName name="________pc37" localSheetId="34">#REF!</definedName>
    <definedName name="________pc37" localSheetId="35">#REF!</definedName>
    <definedName name="________pc37" localSheetId="36">#REF!</definedName>
    <definedName name="________pc37" localSheetId="23">#REF!</definedName>
    <definedName name="________pc37" localSheetId="24">#REF!</definedName>
    <definedName name="________pc37" localSheetId="25">#REF!</definedName>
    <definedName name="________pc37" localSheetId="38">#REF!</definedName>
    <definedName name="________pc37" localSheetId="17">#REF!</definedName>
    <definedName name="________pc37" localSheetId="16">#REF!</definedName>
    <definedName name="________pc37" localSheetId="12">#REF!</definedName>
    <definedName name="________pc37" localSheetId="15">#REF!</definedName>
    <definedName name="________pc37">#REF!</definedName>
    <definedName name="________pc38" localSheetId="26">#REF!</definedName>
    <definedName name="________pc38" localSheetId="27">#REF!</definedName>
    <definedName name="________pc38" localSheetId="28">#REF!</definedName>
    <definedName name="________pc38" localSheetId="30">#REF!</definedName>
    <definedName name="________pc38" localSheetId="31">#REF!</definedName>
    <definedName name="________pc38" localSheetId="32">#REF!</definedName>
    <definedName name="________pc38" localSheetId="33">#REF!</definedName>
    <definedName name="________pc38" localSheetId="34">#REF!</definedName>
    <definedName name="________pc38" localSheetId="35">#REF!</definedName>
    <definedName name="________pc38" localSheetId="36">#REF!</definedName>
    <definedName name="________pc38" localSheetId="23">#REF!</definedName>
    <definedName name="________pc38" localSheetId="24">#REF!</definedName>
    <definedName name="________pc38" localSheetId="25">#REF!</definedName>
    <definedName name="________pc38" localSheetId="38">#REF!</definedName>
    <definedName name="________pc38" localSheetId="17">#REF!</definedName>
    <definedName name="________pc38" localSheetId="16">#REF!</definedName>
    <definedName name="________pc38" localSheetId="12">#REF!</definedName>
    <definedName name="________pc38" localSheetId="15">#REF!</definedName>
    <definedName name="________pc38">#REF!</definedName>
    <definedName name="________pc4" localSheetId="26">#REF!</definedName>
    <definedName name="________pc4" localSheetId="27">#REF!</definedName>
    <definedName name="________pc4" localSheetId="28">#REF!</definedName>
    <definedName name="________pc4" localSheetId="30">#REF!</definedName>
    <definedName name="________pc4" localSheetId="31">#REF!</definedName>
    <definedName name="________pc4" localSheetId="32">#REF!</definedName>
    <definedName name="________pc4" localSheetId="33">#REF!</definedName>
    <definedName name="________pc4" localSheetId="34">#REF!</definedName>
    <definedName name="________pc4" localSheetId="35">#REF!</definedName>
    <definedName name="________pc4" localSheetId="36">#REF!</definedName>
    <definedName name="________pc4" localSheetId="23">#REF!</definedName>
    <definedName name="________pc4" localSheetId="24">#REF!</definedName>
    <definedName name="________pc4" localSheetId="25">#REF!</definedName>
    <definedName name="________pc4" localSheetId="38">#REF!</definedName>
    <definedName name="________pc4" localSheetId="17">#REF!</definedName>
    <definedName name="________pc4" localSheetId="16">#REF!</definedName>
    <definedName name="________pc4" localSheetId="12">#REF!</definedName>
    <definedName name="________pc4" localSheetId="15">#REF!</definedName>
    <definedName name="________pc4">#REF!</definedName>
    <definedName name="________pc5" localSheetId="26">#REF!</definedName>
    <definedName name="________pc5" localSheetId="27">#REF!</definedName>
    <definedName name="________pc5" localSheetId="28">#REF!</definedName>
    <definedName name="________pc5" localSheetId="30">#REF!</definedName>
    <definedName name="________pc5" localSheetId="31">#REF!</definedName>
    <definedName name="________pc5" localSheetId="32">#REF!</definedName>
    <definedName name="________pc5" localSheetId="33">#REF!</definedName>
    <definedName name="________pc5" localSheetId="34">#REF!</definedName>
    <definedName name="________pc5" localSheetId="35">#REF!</definedName>
    <definedName name="________pc5" localSheetId="36">#REF!</definedName>
    <definedName name="________pc5" localSheetId="23">#REF!</definedName>
    <definedName name="________pc5" localSheetId="24">#REF!</definedName>
    <definedName name="________pc5" localSheetId="25">#REF!</definedName>
    <definedName name="________pc5" localSheetId="38">#REF!</definedName>
    <definedName name="________pc5" localSheetId="17">#REF!</definedName>
    <definedName name="________pc5" localSheetId="16">#REF!</definedName>
    <definedName name="________pc5" localSheetId="12">#REF!</definedName>
    <definedName name="________pc5" localSheetId="15">#REF!</definedName>
    <definedName name="________pc5">#REF!</definedName>
    <definedName name="________pc6" localSheetId="26">#REF!</definedName>
    <definedName name="________pc6" localSheetId="27">#REF!</definedName>
    <definedName name="________pc6" localSheetId="28">#REF!</definedName>
    <definedName name="________pc6" localSheetId="30">#REF!</definedName>
    <definedName name="________pc6" localSheetId="31">#REF!</definedName>
    <definedName name="________pc6" localSheetId="32">#REF!</definedName>
    <definedName name="________pc6" localSheetId="33">#REF!</definedName>
    <definedName name="________pc6" localSheetId="34">#REF!</definedName>
    <definedName name="________pc6" localSheetId="35">#REF!</definedName>
    <definedName name="________pc6" localSheetId="36">#REF!</definedName>
    <definedName name="________pc6" localSheetId="23">#REF!</definedName>
    <definedName name="________pc6" localSheetId="24">#REF!</definedName>
    <definedName name="________pc6" localSheetId="25">#REF!</definedName>
    <definedName name="________pc6" localSheetId="38">#REF!</definedName>
    <definedName name="________pc6" localSheetId="17">#REF!</definedName>
    <definedName name="________pc6" localSheetId="16">#REF!</definedName>
    <definedName name="________pc6" localSheetId="12">#REF!</definedName>
    <definedName name="________pc6" localSheetId="15">#REF!</definedName>
    <definedName name="________pc6">#REF!</definedName>
    <definedName name="________pc7" localSheetId="26">#REF!</definedName>
    <definedName name="________pc7" localSheetId="27">#REF!</definedName>
    <definedName name="________pc7" localSheetId="28">#REF!</definedName>
    <definedName name="________pc7" localSheetId="30">#REF!</definedName>
    <definedName name="________pc7" localSheetId="31">#REF!</definedName>
    <definedName name="________pc7" localSheetId="32">#REF!</definedName>
    <definedName name="________pc7" localSheetId="33">#REF!</definedName>
    <definedName name="________pc7" localSheetId="34">#REF!</definedName>
    <definedName name="________pc7" localSheetId="35">#REF!</definedName>
    <definedName name="________pc7" localSheetId="36">#REF!</definedName>
    <definedName name="________pc7" localSheetId="23">#REF!</definedName>
    <definedName name="________pc7" localSheetId="24">#REF!</definedName>
    <definedName name="________pc7" localSheetId="25">#REF!</definedName>
    <definedName name="________pc7" localSheetId="38">#REF!</definedName>
    <definedName name="________pc7" localSheetId="17">#REF!</definedName>
    <definedName name="________pc7" localSheetId="16">#REF!</definedName>
    <definedName name="________pc7" localSheetId="12">#REF!</definedName>
    <definedName name="________pc7" localSheetId="15">#REF!</definedName>
    <definedName name="________pc7">#REF!</definedName>
    <definedName name="________pc9" localSheetId="26">#REF!</definedName>
    <definedName name="________pc9" localSheetId="27">#REF!</definedName>
    <definedName name="________pc9" localSheetId="28">#REF!</definedName>
    <definedName name="________pc9" localSheetId="30">#REF!</definedName>
    <definedName name="________pc9" localSheetId="31">#REF!</definedName>
    <definedName name="________pc9" localSheetId="32">#REF!</definedName>
    <definedName name="________pc9" localSheetId="33">#REF!</definedName>
    <definedName name="________pc9" localSheetId="34">#REF!</definedName>
    <definedName name="________pc9" localSheetId="35">#REF!</definedName>
    <definedName name="________pc9" localSheetId="36">#REF!</definedName>
    <definedName name="________pc9" localSheetId="23">#REF!</definedName>
    <definedName name="________pc9" localSheetId="24">#REF!</definedName>
    <definedName name="________pc9" localSheetId="25">#REF!</definedName>
    <definedName name="________pc9" localSheetId="38">#REF!</definedName>
    <definedName name="________pc9" localSheetId="17">#REF!</definedName>
    <definedName name="________pc9" localSheetId="16">#REF!</definedName>
    <definedName name="________pc9" localSheetId="12">#REF!</definedName>
    <definedName name="________pc9" localSheetId="15">#REF!</definedName>
    <definedName name="________pc9">#REF!</definedName>
    <definedName name="________zz12943" localSheetId="26">#REF!</definedName>
    <definedName name="________zz12943" localSheetId="27">#REF!</definedName>
    <definedName name="________zz12943" localSheetId="28">#REF!</definedName>
    <definedName name="________zz12943" localSheetId="30">#REF!</definedName>
    <definedName name="________zz12943" localSheetId="31">#REF!</definedName>
    <definedName name="________zz12943" localSheetId="32">#REF!</definedName>
    <definedName name="________zz12943" localSheetId="33">#REF!</definedName>
    <definedName name="________zz12943" localSheetId="34">#REF!</definedName>
    <definedName name="________zz12943" localSheetId="35">#REF!</definedName>
    <definedName name="________zz12943" localSheetId="36">#REF!</definedName>
    <definedName name="________zz12943" localSheetId="23">#REF!</definedName>
    <definedName name="________zz12943" localSheetId="24">#REF!</definedName>
    <definedName name="________zz12943" localSheetId="25">#REF!</definedName>
    <definedName name="________zz12943" localSheetId="38">#REF!</definedName>
    <definedName name="________zz12943" localSheetId="17">#REF!</definedName>
    <definedName name="________zz12943" localSheetId="16">#REF!</definedName>
    <definedName name="________zz12943" localSheetId="12">#REF!</definedName>
    <definedName name="________zz12943" localSheetId="15">#REF!</definedName>
    <definedName name="________zz12943">#REF!</definedName>
    <definedName name="_______a116789" localSheetId="26">#REF!</definedName>
    <definedName name="_______a116789" localSheetId="27">#REF!</definedName>
    <definedName name="_______a116789" localSheetId="28">#REF!</definedName>
    <definedName name="_______a116789" localSheetId="30">#REF!</definedName>
    <definedName name="_______a116789" localSheetId="31">#REF!</definedName>
    <definedName name="_______a116789" localSheetId="32">#REF!</definedName>
    <definedName name="_______a116789" localSheetId="33">#REF!</definedName>
    <definedName name="_______a116789" localSheetId="34">#REF!</definedName>
    <definedName name="_______a116789" localSheetId="35">#REF!</definedName>
    <definedName name="_______a116789" localSheetId="36">#REF!</definedName>
    <definedName name="_______a116789" localSheetId="23">#REF!</definedName>
    <definedName name="_______a116789" localSheetId="24">#REF!</definedName>
    <definedName name="_______a116789" localSheetId="25">#REF!</definedName>
    <definedName name="_______a116789" localSheetId="38">#REF!</definedName>
    <definedName name="_______a116789" localSheetId="17">#REF!</definedName>
    <definedName name="_______a116789" localSheetId="16">#REF!</definedName>
    <definedName name="_______a116789" localSheetId="12">#REF!</definedName>
    <definedName name="_______a116789" localSheetId="15">#REF!</definedName>
    <definedName name="_______a116789">#REF!</definedName>
    <definedName name="_______A129368" localSheetId="26">#REF!</definedName>
    <definedName name="_______A129368" localSheetId="27">#REF!</definedName>
    <definedName name="_______A129368" localSheetId="28">#REF!</definedName>
    <definedName name="_______A129368" localSheetId="30">#REF!</definedName>
    <definedName name="_______A129368" localSheetId="31">#REF!</definedName>
    <definedName name="_______A129368" localSheetId="32">#REF!</definedName>
    <definedName name="_______A129368" localSheetId="33">#REF!</definedName>
    <definedName name="_______A129368" localSheetId="34">#REF!</definedName>
    <definedName name="_______A129368" localSheetId="35">#REF!</definedName>
    <definedName name="_______A129368" localSheetId="36">#REF!</definedName>
    <definedName name="_______A129368" localSheetId="23">#REF!</definedName>
    <definedName name="_______A129368" localSheetId="24">#REF!</definedName>
    <definedName name="_______A129368" localSheetId="25">#REF!</definedName>
    <definedName name="_______A129368" localSheetId="38">#REF!</definedName>
    <definedName name="_______A129368" localSheetId="17">#REF!</definedName>
    <definedName name="_______A129368" localSheetId="16">#REF!</definedName>
    <definedName name="_______A129368" localSheetId="12">#REF!</definedName>
    <definedName name="_______A129368" localSheetId="15">#REF!</definedName>
    <definedName name="_______A129368">#REF!</definedName>
    <definedName name="_______A129397" localSheetId="26">#REF!</definedName>
    <definedName name="_______A129397" localSheetId="27">#REF!</definedName>
    <definedName name="_______A129397" localSheetId="28">#REF!</definedName>
    <definedName name="_______A129397" localSheetId="30">#REF!</definedName>
    <definedName name="_______A129397" localSheetId="31">#REF!</definedName>
    <definedName name="_______A129397" localSheetId="32">#REF!</definedName>
    <definedName name="_______A129397" localSheetId="33">#REF!</definedName>
    <definedName name="_______A129397" localSheetId="34">#REF!</definedName>
    <definedName name="_______A129397" localSheetId="35">#REF!</definedName>
    <definedName name="_______A129397" localSheetId="36">#REF!</definedName>
    <definedName name="_______A129397" localSheetId="23">#REF!</definedName>
    <definedName name="_______A129397" localSheetId="24">#REF!</definedName>
    <definedName name="_______A129397" localSheetId="25">#REF!</definedName>
    <definedName name="_______A129397" localSheetId="38">#REF!</definedName>
    <definedName name="_______A129397" localSheetId="17">#REF!</definedName>
    <definedName name="_______A129397" localSheetId="16">#REF!</definedName>
    <definedName name="_______A129397" localSheetId="12">#REF!</definedName>
    <definedName name="_______A129397" localSheetId="15">#REF!</definedName>
    <definedName name="_______A129397">#REF!</definedName>
    <definedName name="_______dal1">[2]datos!$K$3</definedName>
    <definedName name="_______dal2">[2]datos!$K$4</definedName>
    <definedName name="_______DAT1" localSheetId="26">#REF!</definedName>
    <definedName name="_______DAT1" localSheetId="27">#REF!</definedName>
    <definedName name="_______DAT1" localSheetId="28">#REF!</definedName>
    <definedName name="_______DAT1" localSheetId="30">#REF!</definedName>
    <definedName name="_______DAT1" localSheetId="31">#REF!</definedName>
    <definedName name="_______DAT1" localSheetId="32">#REF!</definedName>
    <definedName name="_______DAT1" localSheetId="33">#REF!</definedName>
    <definedName name="_______DAT1" localSheetId="34">#REF!</definedName>
    <definedName name="_______DAT1" localSheetId="35">#REF!</definedName>
    <definedName name="_______DAT1" localSheetId="36">#REF!</definedName>
    <definedName name="_______DAT1" localSheetId="23">#REF!</definedName>
    <definedName name="_______DAT1" localSheetId="24">#REF!</definedName>
    <definedName name="_______DAT1" localSheetId="25">#REF!</definedName>
    <definedName name="_______DAT1" localSheetId="19">#REF!</definedName>
    <definedName name="_______DAT1" localSheetId="38">#REF!</definedName>
    <definedName name="_______DAT1" localSheetId="17">#REF!</definedName>
    <definedName name="_______DAT1" localSheetId="16">#REF!</definedName>
    <definedName name="_______DAT1" localSheetId="12">#REF!</definedName>
    <definedName name="_______DAT1" localSheetId="15">#REF!</definedName>
    <definedName name="_______DAT1">#REF!</definedName>
    <definedName name="_______DAT10" localSheetId="26">#REF!</definedName>
    <definedName name="_______DAT10" localSheetId="27">#REF!</definedName>
    <definedName name="_______DAT10" localSheetId="28">#REF!</definedName>
    <definedName name="_______DAT10" localSheetId="30">#REF!</definedName>
    <definedName name="_______DAT10" localSheetId="31">#REF!</definedName>
    <definedName name="_______DAT10" localSheetId="32">#REF!</definedName>
    <definedName name="_______DAT10" localSheetId="33">#REF!</definedName>
    <definedName name="_______DAT10" localSheetId="34">#REF!</definedName>
    <definedName name="_______DAT10" localSheetId="35">#REF!</definedName>
    <definedName name="_______DAT10" localSheetId="36">#REF!</definedName>
    <definedName name="_______DAT10" localSheetId="23">#REF!</definedName>
    <definedName name="_______DAT10" localSheetId="24">#REF!</definedName>
    <definedName name="_______DAT10" localSheetId="25">#REF!</definedName>
    <definedName name="_______DAT10" localSheetId="38">#REF!</definedName>
    <definedName name="_______DAT10" localSheetId="17">#REF!</definedName>
    <definedName name="_______DAT10" localSheetId="16">#REF!</definedName>
    <definedName name="_______DAT10" localSheetId="12">#REF!</definedName>
    <definedName name="_______DAT10" localSheetId="15">#REF!</definedName>
    <definedName name="_______DAT10">#REF!</definedName>
    <definedName name="_______DAT11" localSheetId="26">#REF!</definedName>
    <definedName name="_______DAT11" localSheetId="27">#REF!</definedName>
    <definedName name="_______DAT11" localSheetId="28">#REF!</definedName>
    <definedName name="_______DAT11" localSheetId="30">#REF!</definedName>
    <definedName name="_______DAT11" localSheetId="31">#REF!</definedName>
    <definedName name="_______DAT11" localSheetId="32">#REF!</definedName>
    <definedName name="_______DAT11" localSheetId="33">#REF!</definedName>
    <definedName name="_______DAT11" localSheetId="34">#REF!</definedName>
    <definedName name="_______DAT11" localSheetId="35">#REF!</definedName>
    <definedName name="_______DAT11" localSheetId="36">#REF!</definedName>
    <definedName name="_______DAT11" localSheetId="23">#REF!</definedName>
    <definedName name="_______DAT11" localSheetId="24">#REF!</definedName>
    <definedName name="_______DAT11" localSheetId="25">#REF!</definedName>
    <definedName name="_______DAT11" localSheetId="38">#REF!</definedName>
    <definedName name="_______DAT11" localSheetId="17">#REF!</definedName>
    <definedName name="_______DAT11" localSheetId="16">#REF!</definedName>
    <definedName name="_______DAT11" localSheetId="12">#REF!</definedName>
    <definedName name="_______DAT11" localSheetId="15">#REF!</definedName>
    <definedName name="_______DAT11">#REF!</definedName>
    <definedName name="_______DAT12" localSheetId="26">#REF!</definedName>
    <definedName name="_______DAT12" localSheetId="27">#REF!</definedName>
    <definedName name="_______DAT12" localSheetId="28">#REF!</definedName>
    <definedName name="_______DAT12" localSheetId="30">#REF!</definedName>
    <definedName name="_______DAT12" localSheetId="31">#REF!</definedName>
    <definedName name="_______DAT12" localSheetId="32">#REF!</definedName>
    <definedName name="_______DAT12" localSheetId="33">#REF!</definedName>
    <definedName name="_______DAT12" localSheetId="34">#REF!</definedName>
    <definedName name="_______DAT12" localSheetId="35">#REF!</definedName>
    <definedName name="_______DAT12" localSheetId="36">#REF!</definedName>
    <definedName name="_______DAT12" localSheetId="23">#REF!</definedName>
    <definedName name="_______DAT12" localSheetId="24">#REF!</definedName>
    <definedName name="_______DAT12" localSheetId="25">#REF!</definedName>
    <definedName name="_______DAT12" localSheetId="38">#REF!</definedName>
    <definedName name="_______DAT12" localSheetId="17">#REF!</definedName>
    <definedName name="_______DAT12" localSheetId="16">#REF!</definedName>
    <definedName name="_______DAT12" localSheetId="12">#REF!</definedName>
    <definedName name="_______DAT12" localSheetId="15">#REF!</definedName>
    <definedName name="_______DAT12">#REF!</definedName>
    <definedName name="_______DAT15" localSheetId="26">'[3]O-4.2.2 Intereses'!#REF!</definedName>
    <definedName name="_______DAT15" localSheetId="27">'[3]O-4.2.2 Intereses'!#REF!</definedName>
    <definedName name="_______DAT15" localSheetId="28">'[3]O-4.2.2 Intereses'!#REF!</definedName>
    <definedName name="_______DAT15" localSheetId="30">'[3]O-4.2.2 Intereses'!#REF!</definedName>
    <definedName name="_______DAT15" localSheetId="31">'[3]O-4.2.2 Intereses'!#REF!</definedName>
    <definedName name="_______DAT15" localSheetId="32">'[3]O-4.2.2 Intereses'!#REF!</definedName>
    <definedName name="_______DAT15" localSheetId="33">'[3]O-4.2.2 Intereses'!#REF!</definedName>
    <definedName name="_______DAT15" localSheetId="34">'[3]O-4.2.2 Intereses'!#REF!</definedName>
    <definedName name="_______DAT15" localSheetId="35">'[3]O-4.2.2 Intereses'!#REF!</definedName>
    <definedName name="_______DAT15" localSheetId="36">'[3]O-4.2.2 Intereses'!#REF!</definedName>
    <definedName name="_______DAT15" localSheetId="23">'[3]O-4.2.2 Intereses'!#REF!</definedName>
    <definedName name="_______DAT15" localSheetId="24">'[3]O-4.2.2 Intereses'!#REF!</definedName>
    <definedName name="_______DAT15" localSheetId="25">'[3]O-4.2.2 Intereses'!#REF!</definedName>
    <definedName name="_______DAT15" localSheetId="38">'[3]O-4.2.2 Intereses'!#REF!</definedName>
    <definedName name="_______DAT15" localSheetId="17">'[3]O-4.2.2 Intereses'!#REF!</definedName>
    <definedName name="_______DAT15" localSheetId="16">'[3]O-4.2.2 Intereses'!#REF!</definedName>
    <definedName name="_______DAT15" localSheetId="12">'[3]O-4.2.2 Intereses'!#REF!</definedName>
    <definedName name="_______DAT15" localSheetId="15">'[3]O-4.2.2 Intereses'!#REF!</definedName>
    <definedName name="_______DAT15">'[3]O-4.2.2 Intereses'!#REF!</definedName>
    <definedName name="_______DAT2" localSheetId="26">#REF!</definedName>
    <definedName name="_______DAT2" localSheetId="27">#REF!</definedName>
    <definedName name="_______DAT2" localSheetId="28">#REF!</definedName>
    <definedName name="_______DAT2" localSheetId="30">#REF!</definedName>
    <definedName name="_______DAT2" localSheetId="31">#REF!</definedName>
    <definedName name="_______DAT2" localSheetId="32">#REF!</definedName>
    <definedName name="_______DAT2" localSheetId="33">#REF!</definedName>
    <definedName name="_______DAT2" localSheetId="34">#REF!</definedName>
    <definedName name="_______DAT2" localSheetId="35">#REF!</definedName>
    <definedName name="_______DAT2" localSheetId="36">#REF!</definedName>
    <definedName name="_______DAT2" localSheetId="23">#REF!</definedName>
    <definedName name="_______DAT2" localSheetId="24">#REF!</definedName>
    <definedName name="_______DAT2" localSheetId="25">#REF!</definedName>
    <definedName name="_______DAT2" localSheetId="19">#REF!</definedName>
    <definedName name="_______DAT2" localSheetId="38">#REF!</definedName>
    <definedName name="_______DAT2" localSheetId="17">#REF!</definedName>
    <definedName name="_______DAT2" localSheetId="16">#REF!</definedName>
    <definedName name="_______DAT2" localSheetId="12">#REF!</definedName>
    <definedName name="_______DAT2" localSheetId="15">#REF!</definedName>
    <definedName name="_______DAT2">#REF!</definedName>
    <definedName name="_______DAT3" localSheetId="26">#REF!</definedName>
    <definedName name="_______DAT3" localSheetId="27">#REF!</definedName>
    <definedName name="_______DAT3" localSheetId="28">#REF!</definedName>
    <definedName name="_______DAT3" localSheetId="30">#REF!</definedName>
    <definedName name="_______DAT3" localSheetId="31">#REF!</definedName>
    <definedName name="_______DAT3" localSheetId="32">#REF!</definedName>
    <definedName name="_______DAT3" localSheetId="33">#REF!</definedName>
    <definedName name="_______DAT3" localSheetId="34">#REF!</definedName>
    <definedName name="_______DAT3" localSheetId="35">#REF!</definedName>
    <definedName name="_______DAT3" localSheetId="36">#REF!</definedName>
    <definedName name="_______DAT3" localSheetId="23">#REF!</definedName>
    <definedName name="_______DAT3" localSheetId="24">#REF!</definedName>
    <definedName name="_______DAT3" localSheetId="25">#REF!</definedName>
    <definedName name="_______DAT3" localSheetId="38">#REF!</definedName>
    <definedName name="_______DAT3" localSheetId="17">#REF!</definedName>
    <definedName name="_______DAT3" localSheetId="16">#REF!</definedName>
    <definedName name="_______DAT3" localSheetId="12">#REF!</definedName>
    <definedName name="_______DAT3" localSheetId="15">#REF!</definedName>
    <definedName name="_______DAT3">#REF!</definedName>
    <definedName name="_______DAT4" localSheetId="26">#REF!</definedName>
    <definedName name="_______DAT4" localSheetId="27">#REF!</definedName>
    <definedName name="_______DAT4" localSheetId="28">#REF!</definedName>
    <definedName name="_______DAT4" localSheetId="30">#REF!</definedName>
    <definedName name="_______DAT4" localSheetId="31">#REF!</definedName>
    <definedName name="_______DAT4" localSheetId="32">#REF!</definedName>
    <definedName name="_______DAT4" localSheetId="33">#REF!</definedName>
    <definedName name="_______DAT4" localSheetId="34">#REF!</definedName>
    <definedName name="_______DAT4" localSheetId="35">#REF!</definedName>
    <definedName name="_______DAT4" localSheetId="36">#REF!</definedName>
    <definedName name="_______DAT4" localSheetId="23">#REF!</definedName>
    <definedName name="_______DAT4" localSheetId="24">#REF!</definedName>
    <definedName name="_______DAT4" localSheetId="25">#REF!</definedName>
    <definedName name="_______DAT4" localSheetId="38">#REF!</definedName>
    <definedName name="_______DAT4" localSheetId="17">#REF!</definedName>
    <definedName name="_______DAT4" localSheetId="16">#REF!</definedName>
    <definedName name="_______DAT4" localSheetId="12">#REF!</definedName>
    <definedName name="_______DAT4" localSheetId="15">#REF!</definedName>
    <definedName name="_______DAT4">#REF!</definedName>
    <definedName name="_______DAT5" localSheetId="26">#REF!</definedName>
    <definedName name="_______DAT5" localSheetId="27">#REF!</definedName>
    <definedName name="_______DAT5" localSheetId="28">#REF!</definedName>
    <definedName name="_______DAT5" localSheetId="30">#REF!</definedName>
    <definedName name="_______DAT5" localSheetId="31">#REF!</definedName>
    <definedName name="_______DAT5" localSheetId="32">#REF!</definedName>
    <definedName name="_______DAT5" localSheetId="33">#REF!</definedName>
    <definedName name="_______DAT5" localSheetId="34">#REF!</definedName>
    <definedName name="_______DAT5" localSheetId="35">#REF!</definedName>
    <definedName name="_______DAT5" localSheetId="36">#REF!</definedName>
    <definedName name="_______DAT5" localSheetId="23">#REF!</definedName>
    <definedName name="_______DAT5" localSheetId="24">#REF!</definedName>
    <definedName name="_______DAT5" localSheetId="25">#REF!</definedName>
    <definedName name="_______DAT5" localSheetId="38">#REF!</definedName>
    <definedName name="_______DAT5" localSheetId="17">#REF!</definedName>
    <definedName name="_______DAT5" localSheetId="16">#REF!</definedName>
    <definedName name="_______DAT5" localSheetId="12">#REF!</definedName>
    <definedName name="_______DAT5" localSheetId="15">#REF!</definedName>
    <definedName name="_______DAT5">#REF!</definedName>
    <definedName name="_______DAT6" localSheetId="26">#REF!</definedName>
    <definedName name="_______DAT6" localSheetId="27">#REF!</definedName>
    <definedName name="_______DAT6" localSheetId="28">#REF!</definedName>
    <definedName name="_______DAT6" localSheetId="30">#REF!</definedName>
    <definedName name="_______DAT6" localSheetId="31">#REF!</definedName>
    <definedName name="_______DAT6" localSheetId="32">#REF!</definedName>
    <definedName name="_______DAT6" localSheetId="33">#REF!</definedName>
    <definedName name="_______DAT6" localSheetId="34">#REF!</definedName>
    <definedName name="_______DAT6" localSheetId="35">#REF!</definedName>
    <definedName name="_______DAT6" localSheetId="36">#REF!</definedName>
    <definedName name="_______DAT6" localSheetId="23">#REF!</definedName>
    <definedName name="_______DAT6" localSheetId="24">#REF!</definedName>
    <definedName name="_______DAT6" localSheetId="25">#REF!</definedName>
    <definedName name="_______DAT6" localSheetId="38">#REF!</definedName>
    <definedName name="_______DAT6" localSheetId="17">#REF!</definedName>
    <definedName name="_______DAT6" localSheetId="16">#REF!</definedName>
    <definedName name="_______DAT6" localSheetId="12">#REF!</definedName>
    <definedName name="_______DAT6" localSheetId="15">#REF!</definedName>
    <definedName name="_______DAT6">#REF!</definedName>
    <definedName name="_______DAT7" localSheetId="26">#REF!</definedName>
    <definedName name="_______DAT7" localSheetId="27">#REF!</definedName>
    <definedName name="_______DAT7" localSheetId="28">#REF!</definedName>
    <definedName name="_______DAT7" localSheetId="30">#REF!</definedName>
    <definedName name="_______DAT7" localSheetId="31">#REF!</definedName>
    <definedName name="_______DAT7" localSheetId="32">#REF!</definedName>
    <definedName name="_______DAT7" localSheetId="33">#REF!</definedName>
    <definedName name="_______DAT7" localSheetId="34">#REF!</definedName>
    <definedName name="_______DAT7" localSheetId="35">#REF!</definedName>
    <definedName name="_______DAT7" localSheetId="36">#REF!</definedName>
    <definedName name="_______DAT7" localSheetId="23">#REF!</definedName>
    <definedName name="_______DAT7" localSheetId="24">#REF!</definedName>
    <definedName name="_______DAT7" localSheetId="25">#REF!</definedName>
    <definedName name="_______DAT7" localSheetId="38">#REF!</definedName>
    <definedName name="_______DAT7" localSheetId="17">#REF!</definedName>
    <definedName name="_______DAT7" localSheetId="16">#REF!</definedName>
    <definedName name="_______DAT7" localSheetId="12">#REF!</definedName>
    <definedName name="_______DAT7" localSheetId="15">#REF!</definedName>
    <definedName name="_______DAT7">#REF!</definedName>
    <definedName name="_______DAT8" localSheetId="26">#REF!</definedName>
    <definedName name="_______DAT8" localSheetId="27">#REF!</definedName>
    <definedName name="_______DAT8" localSheetId="28">#REF!</definedName>
    <definedName name="_______DAT8" localSheetId="30">#REF!</definedName>
    <definedName name="_______DAT8" localSheetId="31">#REF!</definedName>
    <definedName name="_______DAT8" localSheetId="32">#REF!</definedName>
    <definedName name="_______DAT8" localSheetId="33">#REF!</definedName>
    <definedName name="_______DAT8" localSheetId="34">#REF!</definedName>
    <definedName name="_______DAT8" localSheetId="35">#REF!</definedName>
    <definedName name="_______DAT8" localSheetId="36">#REF!</definedName>
    <definedName name="_______DAT8" localSheetId="23">#REF!</definedName>
    <definedName name="_______DAT8" localSheetId="24">#REF!</definedName>
    <definedName name="_______DAT8" localSheetId="25">#REF!</definedName>
    <definedName name="_______DAT8" localSheetId="38">#REF!</definedName>
    <definedName name="_______DAT8" localSheetId="17">#REF!</definedName>
    <definedName name="_______DAT8" localSheetId="16">#REF!</definedName>
    <definedName name="_______DAT8" localSheetId="12">#REF!</definedName>
    <definedName name="_______DAT8" localSheetId="15">#REF!</definedName>
    <definedName name="_______DAT8">#REF!</definedName>
    <definedName name="_______DAT9" localSheetId="26">#REF!</definedName>
    <definedName name="_______DAT9" localSheetId="27">#REF!</definedName>
    <definedName name="_______DAT9" localSheetId="28">#REF!</definedName>
    <definedName name="_______DAT9" localSheetId="30">#REF!</definedName>
    <definedName name="_______DAT9" localSheetId="31">#REF!</definedName>
    <definedName name="_______DAT9" localSheetId="32">#REF!</definedName>
    <definedName name="_______DAT9" localSheetId="33">#REF!</definedName>
    <definedName name="_______DAT9" localSheetId="34">#REF!</definedName>
    <definedName name="_______DAT9" localSheetId="35">#REF!</definedName>
    <definedName name="_______DAT9" localSheetId="36">#REF!</definedName>
    <definedName name="_______DAT9" localSheetId="23">#REF!</definedName>
    <definedName name="_______DAT9" localSheetId="24">#REF!</definedName>
    <definedName name="_______DAT9" localSheetId="25">#REF!</definedName>
    <definedName name="_______DAT9" localSheetId="38">#REF!</definedName>
    <definedName name="_______DAT9" localSheetId="17">#REF!</definedName>
    <definedName name="_______DAT9" localSheetId="16">#REF!</definedName>
    <definedName name="_______DAT9" localSheetId="12">#REF!</definedName>
    <definedName name="_______DAT9" localSheetId="15">#REF!</definedName>
    <definedName name="_______DAT9">#REF!</definedName>
    <definedName name="_______DEC93">[5]DATABASE!$AR$7:$AR$103</definedName>
    <definedName name="_______DLU8" localSheetId="26">#REF!</definedName>
    <definedName name="_______DLU8" localSheetId="27">#REF!</definedName>
    <definedName name="_______DLU8" localSheetId="28">#REF!</definedName>
    <definedName name="_______DLU8" localSheetId="30">#REF!</definedName>
    <definedName name="_______DLU8" localSheetId="31">#REF!</definedName>
    <definedName name="_______DLU8" localSheetId="32">#REF!</definedName>
    <definedName name="_______DLU8" localSheetId="33">#REF!</definedName>
    <definedName name="_______DLU8" localSheetId="34">#REF!</definedName>
    <definedName name="_______DLU8" localSheetId="35">#REF!</definedName>
    <definedName name="_______DLU8" localSheetId="36">#REF!</definedName>
    <definedName name="_______DLU8" localSheetId="23">#REF!</definedName>
    <definedName name="_______DLU8" localSheetId="24">#REF!</definedName>
    <definedName name="_______DLU8" localSheetId="25">#REF!</definedName>
    <definedName name="_______DLU8" localSheetId="19">#REF!</definedName>
    <definedName name="_______DLU8" localSheetId="38">#REF!</definedName>
    <definedName name="_______DLU8" localSheetId="17">#REF!</definedName>
    <definedName name="_______DLU8" localSheetId="16">#REF!</definedName>
    <definedName name="_______DLU8" localSheetId="12">#REF!</definedName>
    <definedName name="_______DLU8" localSheetId="15">#REF!</definedName>
    <definedName name="_______DLU8">#REF!</definedName>
    <definedName name="_______pc1" localSheetId="26">#REF!</definedName>
    <definedName name="_______pc1" localSheetId="27">#REF!</definedName>
    <definedName name="_______pc1" localSheetId="28">#REF!</definedName>
    <definedName name="_______pc1" localSheetId="30">#REF!</definedName>
    <definedName name="_______pc1" localSheetId="31">#REF!</definedName>
    <definedName name="_______pc1" localSheetId="32">#REF!</definedName>
    <definedName name="_______pc1" localSheetId="33">#REF!</definedName>
    <definedName name="_______pc1" localSheetId="34">#REF!</definedName>
    <definedName name="_______pc1" localSheetId="35">#REF!</definedName>
    <definedName name="_______pc1" localSheetId="36">#REF!</definedName>
    <definedName name="_______pc1" localSheetId="23">#REF!</definedName>
    <definedName name="_______pc1" localSheetId="24">#REF!</definedName>
    <definedName name="_______pc1" localSheetId="25">#REF!</definedName>
    <definedName name="_______pc1" localSheetId="38">#REF!</definedName>
    <definedName name="_______pc1" localSheetId="17">#REF!</definedName>
    <definedName name="_______pc1" localSheetId="16">#REF!</definedName>
    <definedName name="_______pc1" localSheetId="12">#REF!</definedName>
    <definedName name="_______pc1" localSheetId="15">#REF!</definedName>
    <definedName name="_______pc1">#REF!</definedName>
    <definedName name="_______pc2" localSheetId="26">#REF!</definedName>
    <definedName name="_______pc2" localSheetId="27">#REF!</definedName>
    <definedName name="_______pc2" localSheetId="28">#REF!</definedName>
    <definedName name="_______pc2" localSheetId="30">#REF!</definedName>
    <definedName name="_______pc2" localSheetId="31">#REF!</definedName>
    <definedName name="_______pc2" localSheetId="32">#REF!</definedName>
    <definedName name="_______pc2" localSheetId="33">#REF!</definedName>
    <definedName name="_______pc2" localSheetId="34">#REF!</definedName>
    <definedName name="_______pc2" localSheetId="35">#REF!</definedName>
    <definedName name="_______pc2" localSheetId="36">#REF!</definedName>
    <definedName name="_______pc2" localSheetId="23">#REF!</definedName>
    <definedName name="_______pc2" localSheetId="24">#REF!</definedName>
    <definedName name="_______pc2" localSheetId="25">#REF!</definedName>
    <definedName name="_______pc2" localSheetId="38">#REF!</definedName>
    <definedName name="_______pc2" localSheetId="17">#REF!</definedName>
    <definedName name="_______pc2" localSheetId="16">#REF!</definedName>
    <definedName name="_______pc2" localSheetId="12">#REF!</definedName>
    <definedName name="_______pc2" localSheetId="15">#REF!</definedName>
    <definedName name="_______pc2">#REF!</definedName>
    <definedName name="_______pc22" localSheetId="26">#REF!</definedName>
    <definedName name="_______pc22" localSheetId="27">#REF!</definedName>
    <definedName name="_______pc22" localSheetId="28">#REF!</definedName>
    <definedName name="_______pc22" localSheetId="30">#REF!</definedName>
    <definedName name="_______pc22" localSheetId="31">#REF!</definedName>
    <definedName name="_______pc22" localSheetId="32">#REF!</definedName>
    <definedName name="_______pc22" localSheetId="33">#REF!</definedName>
    <definedName name="_______pc22" localSheetId="34">#REF!</definedName>
    <definedName name="_______pc22" localSheetId="35">#REF!</definedName>
    <definedName name="_______pc22" localSheetId="36">#REF!</definedName>
    <definedName name="_______pc22" localSheetId="23">#REF!</definedName>
    <definedName name="_______pc22" localSheetId="24">#REF!</definedName>
    <definedName name="_______pc22" localSheetId="25">#REF!</definedName>
    <definedName name="_______pc22" localSheetId="38">#REF!</definedName>
    <definedName name="_______pc22" localSheetId="17">#REF!</definedName>
    <definedName name="_______pc22" localSheetId="16">#REF!</definedName>
    <definedName name="_______pc22" localSheetId="12">#REF!</definedName>
    <definedName name="_______pc22" localSheetId="15">#REF!</definedName>
    <definedName name="_______pc22">#REF!</definedName>
    <definedName name="_______pc3" localSheetId="26">#REF!</definedName>
    <definedName name="_______pc3" localSheetId="27">#REF!</definedName>
    <definedName name="_______pc3" localSheetId="28">#REF!</definedName>
    <definedName name="_______pc3" localSheetId="30">#REF!</definedName>
    <definedName name="_______pc3" localSheetId="31">#REF!</definedName>
    <definedName name="_______pc3" localSheetId="32">#REF!</definedName>
    <definedName name="_______pc3" localSheetId="33">#REF!</definedName>
    <definedName name="_______pc3" localSheetId="34">#REF!</definedName>
    <definedName name="_______pc3" localSheetId="35">#REF!</definedName>
    <definedName name="_______pc3" localSheetId="36">#REF!</definedName>
    <definedName name="_______pc3" localSheetId="23">#REF!</definedName>
    <definedName name="_______pc3" localSheetId="24">#REF!</definedName>
    <definedName name="_______pc3" localSheetId="25">#REF!</definedName>
    <definedName name="_______pc3" localSheetId="38">#REF!</definedName>
    <definedName name="_______pc3" localSheetId="17">#REF!</definedName>
    <definedName name="_______pc3" localSheetId="16">#REF!</definedName>
    <definedName name="_______pc3" localSheetId="12">#REF!</definedName>
    <definedName name="_______pc3" localSheetId="15">#REF!</definedName>
    <definedName name="_______pc3">#REF!</definedName>
    <definedName name="_______pc33" localSheetId="26">#REF!</definedName>
    <definedName name="_______pc33" localSheetId="27">#REF!</definedName>
    <definedName name="_______pc33" localSheetId="28">#REF!</definedName>
    <definedName name="_______pc33" localSheetId="30">#REF!</definedName>
    <definedName name="_______pc33" localSheetId="31">#REF!</definedName>
    <definedName name="_______pc33" localSheetId="32">#REF!</definedName>
    <definedName name="_______pc33" localSheetId="33">#REF!</definedName>
    <definedName name="_______pc33" localSheetId="34">#REF!</definedName>
    <definedName name="_______pc33" localSheetId="35">#REF!</definedName>
    <definedName name="_______pc33" localSheetId="36">#REF!</definedName>
    <definedName name="_______pc33" localSheetId="23">#REF!</definedName>
    <definedName name="_______pc33" localSheetId="24">#REF!</definedName>
    <definedName name="_______pc33" localSheetId="25">#REF!</definedName>
    <definedName name="_______pc33" localSheetId="38">#REF!</definedName>
    <definedName name="_______pc33" localSheetId="17">#REF!</definedName>
    <definedName name="_______pc33" localSheetId="16">#REF!</definedName>
    <definedName name="_______pc33" localSheetId="12">#REF!</definedName>
    <definedName name="_______pc33" localSheetId="15">#REF!</definedName>
    <definedName name="_______pc33">#REF!</definedName>
    <definedName name="_______pc34" localSheetId="26">#REF!</definedName>
    <definedName name="_______pc34" localSheetId="27">#REF!</definedName>
    <definedName name="_______pc34" localSheetId="28">#REF!</definedName>
    <definedName name="_______pc34" localSheetId="30">#REF!</definedName>
    <definedName name="_______pc34" localSheetId="31">#REF!</definedName>
    <definedName name="_______pc34" localSheetId="32">#REF!</definedName>
    <definedName name="_______pc34" localSheetId="33">#REF!</definedName>
    <definedName name="_______pc34" localSheetId="34">#REF!</definedName>
    <definedName name="_______pc34" localSheetId="35">#REF!</definedName>
    <definedName name="_______pc34" localSheetId="36">#REF!</definedName>
    <definedName name="_______pc34" localSheetId="23">#REF!</definedName>
    <definedName name="_______pc34" localSheetId="24">#REF!</definedName>
    <definedName name="_______pc34" localSheetId="25">#REF!</definedName>
    <definedName name="_______pc34" localSheetId="38">#REF!</definedName>
    <definedName name="_______pc34" localSheetId="17">#REF!</definedName>
    <definedName name="_______pc34" localSheetId="16">#REF!</definedName>
    <definedName name="_______pc34" localSheetId="12">#REF!</definedName>
    <definedName name="_______pc34" localSheetId="15">#REF!</definedName>
    <definedName name="_______pc34">#REF!</definedName>
    <definedName name="_______pc35" localSheetId="26">#REF!</definedName>
    <definedName name="_______pc35" localSheetId="27">#REF!</definedName>
    <definedName name="_______pc35" localSheetId="28">#REF!</definedName>
    <definedName name="_______pc35" localSheetId="30">#REF!</definedName>
    <definedName name="_______pc35" localSheetId="31">#REF!</definedName>
    <definedName name="_______pc35" localSheetId="32">#REF!</definedName>
    <definedName name="_______pc35" localSheetId="33">#REF!</definedName>
    <definedName name="_______pc35" localSheetId="34">#REF!</definedName>
    <definedName name="_______pc35" localSheetId="35">#REF!</definedName>
    <definedName name="_______pc35" localSheetId="36">#REF!</definedName>
    <definedName name="_______pc35" localSheetId="23">#REF!</definedName>
    <definedName name="_______pc35" localSheetId="24">#REF!</definedName>
    <definedName name="_______pc35" localSheetId="25">#REF!</definedName>
    <definedName name="_______pc35" localSheetId="38">#REF!</definedName>
    <definedName name="_______pc35" localSheetId="17">#REF!</definedName>
    <definedName name="_______pc35" localSheetId="16">#REF!</definedName>
    <definedName name="_______pc35" localSheetId="12">#REF!</definedName>
    <definedName name="_______pc35" localSheetId="15">#REF!</definedName>
    <definedName name="_______pc35">#REF!</definedName>
    <definedName name="_______pc36" localSheetId="26">#REF!</definedName>
    <definedName name="_______pc36" localSheetId="27">#REF!</definedName>
    <definedName name="_______pc36" localSheetId="28">#REF!</definedName>
    <definedName name="_______pc36" localSheetId="30">#REF!</definedName>
    <definedName name="_______pc36" localSheetId="31">#REF!</definedName>
    <definedName name="_______pc36" localSheetId="32">#REF!</definedName>
    <definedName name="_______pc36" localSheetId="33">#REF!</definedName>
    <definedName name="_______pc36" localSheetId="34">#REF!</definedName>
    <definedName name="_______pc36" localSheetId="35">#REF!</definedName>
    <definedName name="_______pc36" localSheetId="36">#REF!</definedName>
    <definedName name="_______pc36" localSheetId="23">#REF!</definedName>
    <definedName name="_______pc36" localSheetId="24">#REF!</definedName>
    <definedName name="_______pc36" localSheetId="25">#REF!</definedName>
    <definedName name="_______pc36" localSheetId="38">#REF!</definedName>
    <definedName name="_______pc36" localSheetId="17">#REF!</definedName>
    <definedName name="_______pc36" localSheetId="16">#REF!</definedName>
    <definedName name="_______pc36" localSheetId="12">#REF!</definedName>
    <definedName name="_______pc36" localSheetId="15">#REF!</definedName>
    <definedName name="_______pc36">#REF!</definedName>
    <definedName name="_______pc37" localSheetId="26">#REF!</definedName>
    <definedName name="_______pc37" localSheetId="27">#REF!</definedName>
    <definedName name="_______pc37" localSheetId="28">#REF!</definedName>
    <definedName name="_______pc37" localSheetId="30">#REF!</definedName>
    <definedName name="_______pc37" localSheetId="31">#REF!</definedName>
    <definedName name="_______pc37" localSheetId="32">#REF!</definedName>
    <definedName name="_______pc37" localSheetId="33">#REF!</definedName>
    <definedName name="_______pc37" localSheetId="34">#REF!</definedName>
    <definedName name="_______pc37" localSheetId="35">#REF!</definedName>
    <definedName name="_______pc37" localSheetId="36">#REF!</definedName>
    <definedName name="_______pc37" localSheetId="23">#REF!</definedName>
    <definedName name="_______pc37" localSheetId="24">#REF!</definedName>
    <definedName name="_______pc37" localSheetId="25">#REF!</definedName>
    <definedName name="_______pc37" localSheetId="38">#REF!</definedName>
    <definedName name="_______pc37" localSheetId="17">#REF!</definedName>
    <definedName name="_______pc37" localSheetId="16">#REF!</definedName>
    <definedName name="_______pc37" localSheetId="12">#REF!</definedName>
    <definedName name="_______pc37" localSheetId="15">#REF!</definedName>
    <definedName name="_______pc37">#REF!</definedName>
    <definedName name="_______pc38" localSheetId="26">#REF!</definedName>
    <definedName name="_______pc38" localSheetId="27">#REF!</definedName>
    <definedName name="_______pc38" localSheetId="28">#REF!</definedName>
    <definedName name="_______pc38" localSheetId="30">#REF!</definedName>
    <definedName name="_______pc38" localSheetId="31">#REF!</definedName>
    <definedName name="_______pc38" localSheetId="32">#REF!</definedName>
    <definedName name="_______pc38" localSheetId="33">#REF!</definedName>
    <definedName name="_______pc38" localSheetId="34">#REF!</definedName>
    <definedName name="_______pc38" localSheetId="35">#REF!</definedName>
    <definedName name="_______pc38" localSheetId="36">#REF!</definedName>
    <definedName name="_______pc38" localSheetId="23">#REF!</definedName>
    <definedName name="_______pc38" localSheetId="24">#REF!</definedName>
    <definedName name="_______pc38" localSheetId="25">#REF!</definedName>
    <definedName name="_______pc38" localSheetId="38">#REF!</definedName>
    <definedName name="_______pc38" localSheetId="17">#REF!</definedName>
    <definedName name="_______pc38" localSheetId="16">#REF!</definedName>
    <definedName name="_______pc38" localSheetId="12">#REF!</definedName>
    <definedName name="_______pc38" localSheetId="15">#REF!</definedName>
    <definedName name="_______pc38">#REF!</definedName>
    <definedName name="_______pc4" localSheetId="26">#REF!</definedName>
    <definedName name="_______pc4" localSheetId="27">#REF!</definedName>
    <definedName name="_______pc4" localSheetId="28">#REF!</definedName>
    <definedName name="_______pc4" localSheetId="30">#REF!</definedName>
    <definedName name="_______pc4" localSheetId="31">#REF!</definedName>
    <definedName name="_______pc4" localSheetId="32">#REF!</definedName>
    <definedName name="_______pc4" localSheetId="33">#REF!</definedName>
    <definedName name="_______pc4" localSheetId="34">#REF!</definedName>
    <definedName name="_______pc4" localSheetId="35">#REF!</definedName>
    <definedName name="_______pc4" localSheetId="36">#REF!</definedName>
    <definedName name="_______pc4" localSheetId="23">#REF!</definedName>
    <definedName name="_______pc4" localSheetId="24">#REF!</definedName>
    <definedName name="_______pc4" localSheetId="25">#REF!</definedName>
    <definedName name="_______pc4" localSheetId="38">#REF!</definedName>
    <definedName name="_______pc4" localSheetId="17">#REF!</definedName>
    <definedName name="_______pc4" localSheetId="16">#REF!</definedName>
    <definedName name="_______pc4" localSheetId="12">#REF!</definedName>
    <definedName name="_______pc4" localSheetId="15">#REF!</definedName>
    <definedName name="_______pc4">#REF!</definedName>
    <definedName name="_______pc5" localSheetId="26">#REF!</definedName>
    <definedName name="_______pc5" localSheetId="27">#REF!</definedName>
    <definedName name="_______pc5" localSheetId="28">#REF!</definedName>
    <definedName name="_______pc5" localSheetId="30">#REF!</definedName>
    <definedName name="_______pc5" localSheetId="31">#REF!</definedName>
    <definedName name="_______pc5" localSheetId="32">#REF!</definedName>
    <definedName name="_______pc5" localSheetId="33">#REF!</definedName>
    <definedName name="_______pc5" localSheetId="34">#REF!</definedName>
    <definedName name="_______pc5" localSheetId="35">#REF!</definedName>
    <definedName name="_______pc5" localSheetId="36">#REF!</definedName>
    <definedName name="_______pc5" localSheetId="23">#REF!</definedName>
    <definedName name="_______pc5" localSheetId="24">#REF!</definedName>
    <definedName name="_______pc5" localSheetId="25">#REF!</definedName>
    <definedName name="_______pc5" localSheetId="38">#REF!</definedName>
    <definedName name="_______pc5" localSheetId="17">#REF!</definedName>
    <definedName name="_______pc5" localSheetId="16">#REF!</definedName>
    <definedName name="_______pc5" localSheetId="12">#REF!</definedName>
    <definedName name="_______pc5" localSheetId="15">#REF!</definedName>
    <definedName name="_______pc5">#REF!</definedName>
    <definedName name="_______pc6" localSheetId="26">#REF!</definedName>
    <definedName name="_______pc6" localSheetId="27">#REF!</definedName>
    <definedName name="_______pc6" localSheetId="28">#REF!</definedName>
    <definedName name="_______pc6" localSheetId="30">#REF!</definedName>
    <definedName name="_______pc6" localSheetId="31">#REF!</definedName>
    <definedName name="_______pc6" localSheetId="32">#REF!</definedName>
    <definedName name="_______pc6" localSheetId="33">#REF!</definedName>
    <definedName name="_______pc6" localSheetId="34">#REF!</definedName>
    <definedName name="_______pc6" localSheetId="35">#REF!</definedName>
    <definedName name="_______pc6" localSheetId="36">#REF!</definedName>
    <definedName name="_______pc6" localSheetId="23">#REF!</definedName>
    <definedName name="_______pc6" localSheetId="24">#REF!</definedName>
    <definedName name="_______pc6" localSheetId="25">#REF!</definedName>
    <definedName name="_______pc6" localSheetId="38">#REF!</definedName>
    <definedName name="_______pc6" localSheetId="17">#REF!</definedName>
    <definedName name="_______pc6" localSheetId="16">#REF!</definedName>
    <definedName name="_______pc6" localSheetId="12">#REF!</definedName>
    <definedName name="_______pc6" localSheetId="15">#REF!</definedName>
    <definedName name="_______pc6">#REF!</definedName>
    <definedName name="_______pc7" localSheetId="26">#REF!</definedName>
    <definedName name="_______pc7" localSheetId="27">#REF!</definedName>
    <definedName name="_______pc7" localSheetId="28">#REF!</definedName>
    <definedName name="_______pc7" localSheetId="30">#REF!</definedName>
    <definedName name="_______pc7" localSheetId="31">#REF!</definedName>
    <definedName name="_______pc7" localSheetId="32">#REF!</definedName>
    <definedName name="_______pc7" localSheetId="33">#REF!</definedName>
    <definedName name="_______pc7" localSheetId="34">#REF!</definedName>
    <definedName name="_______pc7" localSheetId="35">#REF!</definedName>
    <definedName name="_______pc7" localSheetId="36">#REF!</definedName>
    <definedName name="_______pc7" localSheetId="23">#REF!</definedName>
    <definedName name="_______pc7" localSheetId="24">#REF!</definedName>
    <definedName name="_______pc7" localSheetId="25">#REF!</definedName>
    <definedName name="_______pc7" localSheetId="38">#REF!</definedName>
    <definedName name="_______pc7" localSheetId="17">#REF!</definedName>
    <definedName name="_______pc7" localSheetId="16">#REF!</definedName>
    <definedName name="_______pc7" localSheetId="12">#REF!</definedName>
    <definedName name="_______pc7" localSheetId="15">#REF!</definedName>
    <definedName name="_______pc7">#REF!</definedName>
    <definedName name="_______pc9" localSheetId="26">#REF!</definedName>
    <definedName name="_______pc9" localSheetId="27">#REF!</definedName>
    <definedName name="_______pc9" localSheetId="28">#REF!</definedName>
    <definedName name="_______pc9" localSheetId="30">#REF!</definedName>
    <definedName name="_______pc9" localSheetId="31">#REF!</definedName>
    <definedName name="_______pc9" localSheetId="32">#REF!</definedName>
    <definedName name="_______pc9" localSheetId="33">#REF!</definedName>
    <definedName name="_______pc9" localSheetId="34">#REF!</definedName>
    <definedName name="_______pc9" localSheetId="35">#REF!</definedName>
    <definedName name="_______pc9" localSheetId="36">#REF!</definedName>
    <definedName name="_______pc9" localSheetId="23">#REF!</definedName>
    <definedName name="_______pc9" localSheetId="24">#REF!</definedName>
    <definedName name="_______pc9" localSheetId="25">#REF!</definedName>
    <definedName name="_______pc9" localSheetId="38">#REF!</definedName>
    <definedName name="_______pc9" localSheetId="17">#REF!</definedName>
    <definedName name="_______pc9" localSheetId="16">#REF!</definedName>
    <definedName name="_______pc9" localSheetId="12">#REF!</definedName>
    <definedName name="_______pc9" localSheetId="15">#REF!</definedName>
    <definedName name="_______pc9">#REF!</definedName>
    <definedName name="_______zz12943" localSheetId="26">#REF!</definedName>
    <definedName name="_______zz12943" localSheetId="27">#REF!</definedName>
    <definedName name="_______zz12943" localSheetId="28">#REF!</definedName>
    <definedName name="_______zz12943" localSheetId="30">#REF!</definedName>
    <definedName name="_______zz12943" localSheetId="31">#REF!</definedName>
    <definedName name="_______zz12943" localSheetId="32">#REF!</definedName>
    <definedName name="_______zz12943" localSheetId="33">#REF!</definedName>
    <definedName name="_______zz12943" localSheetId="34">#REF!</definedName>
    <definedName name="_______zz12943" localSheetId="35">#REF!</definedName>
    <definedName name="_______zz12943" localSheetId="36">#REF!</definedName>
    <definedName name="_______zz12943" localSheetId="23">#REF!</definedName>
    <definedName name="_______zz12943" localSheetId="24">#REF!</definedName>
    <definedName name="_______zz12943" localSheetId="25">#REF!</definedName>
    <definedName name="_______zz12943" localSheetId="38">#REF!</definedName>
    <definedName name="_______zz12943" localSheetId="17">#REF!</definedName>
    <definedName name="_______zz12943" localSheetId="16">#REF!</definedName>
    <definedName name="_______zz12943" localSheetId="12">#REF!</definedName>
    <definedName name="_______zz12943" localSheetId="15">#REF!</definedName>
    <definedName name="_______zz12943">#REF!</definedName>
    <definedName name="______a116789" localSheetId="26">#REF!</definedName>
    <definedName name="______a116789" localSheetId="27">#REF!</definedName>
    <definedName name="______a116789" localSheetId="28">#REF!</definedName>
    <definedName name="______a116789" localSheetId="30">#REF!</definedName>
    <definedName name="______a116789" localSheetId="31">#REF!</definedName>
    <definedName name="______a116789" localSheetId="32">#REF!</definedName>
    <definedName name="______a116789" localSheetId="33">#REF!</definedName>
    <definedName name="______a116789" localSheetId="34">#REF!</definedName>
    <definedName name="______a116789" localSheetId="35">#REF!</definedName>
    <definedName name="______a116789" localSheetId="36">#REF!</definedName>
    <definedName name="______a116789" localSheetId="23">#REF!</definedName>
    <definedName name="______a116789" localSheetId="24">#REF!</definedName>
    <definedName name="______a116789" localSheetId="25">#REF!</definedName>
    <definedName name="______a116789" localSheetId="38">#REF!</definedName>
    <definedName name="______a116789" localSheetId="17">#REF!</definedName>
    <definedName name="______a116789" localSheetId="16">#REF!</definedName>
    <definedName name="______a116789" localSheetId="12">#REF!</definedName>
    <definedName name="______a116789" localSheetId="15">#REF!</definedName>
    <definedName name="______a116789">#REF!</definedName>
    <definedName name="______A129368" localSheetId="26">#REF!</definedName>
    <definedName name="______A129368" localSheetId="27">#REF!</definedName>
    <definedName name="______A129368" localSheetId="28">#REF!</definedName>
    <definedName name="______A129368" localSheetId="30">#REF!</definedName>
    <definedName name="______A129368" localSheetId="31">#REF!</definedName>
    <definedName name="______A129368" localSheetId="32">#REF!</definedName>
    <definedName name="______A129368" localSheetId="33">#REF!</definedName>
    <definedName name="______A129368" localSheetId="34">#REF!</definedName>
    <definedName name="______A129368" localSheetId="35">#REF!</definedName>
    <definedName name="______A129368" localSheetId="36">#REF!</definedName>
    <definedName name="______A129368" localSheetId="23">#REF!</definedName>
    <definedName name="______A129368" localSheetId="24">#REF!</definedName>
    <definedName name="______A129368" localSheetId="25">#REF!</definedName>
    <definedName name="______A129368" localSheetId="38">#REF!</definedName>
    <definedName name="______A129368" localSheetId="17">#REF!</definedName>
    <definedName name="______A129368" localSheetId="16">#REF!</definedName>
    <definedName name="______A129368" localSheetId="12">#REF!</definedName>
    <definedName name="______A129368" localSheetId="15">#REF!</definedName>
    <definedName name="______A129368">#REF!</definedName>
    <definedName name="______A129397" localSheetId="26">#REF!</definedName>
    <definedName name="______A129397" localSheetId="27">#REF!</definedName>
    <definedName name="______A129397" localSheetId="28">#REF!</definedName>
    <definedName name="______A129397" localSheetId="30">#REF!</definedName>
    <definedName name="______A129397" localSheetId="31">#REF!</definedName>
    <definedName name="______A129397" localSheetId="32">#REF!</definedName>
    <definedName name="______A129397" localSheetId="33">#REF!</definedName>
    <definedName name="______A129397" localSheetId="34">#REF!</definedName>
    <definedName name="______A129397" localSheetId="35">#REF!</definedName>
    <definedName name="______A129397" localSheetId="36">#REF!</definedName>
    <definedName name="______A129397" localSheetId="23">#REF!</definedName>
    <definedName name="______A129397" localSheetId="24">#REF!</definedName>
    <definedName name="______A129397" localSheetId="25">#REF!</definedName>
    <definedName name="______A129397" localSheetId="38">#REF!</definedName>
    <definedName name="______A129397" localSheetId="17">#REF!</definedName>
    <definedName name="______A129397" localSheetId="16">#REF!</definedName>
    <definedName name="______A129397" localSheetId="12">#REF!</definedName>
    <definedName name="______A129397" localSheetId="15">#REF!</definedName>
    <definedName name="______A129397">#REF!</definedName>
    <definedName name="______dal1">[2]datos!$K$3</definedName>
    <definedName name="______dal2">[2]datos!$K$4</definedName>
    <definedName name="______DAT1" localSheetId="26">#REF!</definedName>
    <definedName name="______DAT1" localSheetId="27">#REF!</definedName>
    <definedName name="______DAT1" localSheetId="28">#REF!</definedName>
    <definedName name="______DAT1" localSheetId="30">#REF!</definedName>
    <definedName name="______DAT1" localSheetId="31">#REF!</definedName>
    <definedName name="______DAT1" localSheetId="32">#REF!</definedName>
    <definedName name="______DAT1" localSheetId="33">#REF!</definedName>
    <definedName name="______DAT1" localSheetId="34">#REF!</definedName>
    <definedName name="______DAT1" localSheetId="35">#REF!</definedName>
    <definedName name="______DAT1" localSheetId="36">#REF!</definedName>
    <definedName name="______DAT1" localSheetId="23">#REF!</definedName>
    <definedName name="______DAT1" localSheetId="24">#REF!</definedName>
    <definedName name="______DAT1" localSheetId="25">#REF!</definedName>
    <definedName name="______DAT1" localSheetId="19">#REF!</definedName>
    <definedName name="______DAT1" localSheetId="38">#REF!</definedName>
    <definedName name="______DAT1" localSheetId="17">#REF!</definedName>
    <definedName name="______DAT1" localSheetId="16">#REF!</definedName>
    <definedName name="______DAT1" localSheetId="12">#REF!</definedName>
    <definedName name="______DAT1" localSheetId="15">#REF!</definedName>
    <definedName name="______DAT1">#REF!</definedName>
    <definedName name="______DAT10" localSheetId="26">#REF!</definedName>
    <definedName name="______DAT10" localSheetId="27">#REF!</definedName>
    <definedName name="______DAT10" localSheetId="28">#REF!</definedName>
    <definedName name="______DAT10" localSheetId="30">#REF!</definedName>
    <definedName name="______DAT10" localSheetId="31">#REF!</definedName>
    <definedName name="______DAT10" localSheetId="32">#REF!</definedName>
    <definedName name="______DAT10" localSheetId="33">#REF!</definedName>
    <definedName name="______DAT10" localSheetId="34">#REF!</definedName>
    <definedName name="______DAT10" localSheetId="35">#REF!</definedName>
    <definedName name="______DAT10" localSheetId="36">#REF!</definedName>
    <definedName name="______DAT10" localSheetId="23">#REF!</definedName>
    <definedName name="______DAT10" localSheetId="24">#REF!</definedName>
    <definedName name="______DAT10" localSheetId="25">#REF!</definedName>
    <definedName name="______DAT10" localSheetId="38">#REF!</definedName>
    <definedName name="______DAT10" localSheetId="17">#REF!</definedName>
    <definedName name="______DAT10" localSheetId="16">#REF!</definedName>
    <definedName name="______DAT10" localSheetId="12">#REF!</definedName>
    <definedName name="______DAT10" localSheetId="15">#REF!</definedName>
    <definedName name="______DAT10">#REF!</definedName>
    <definedName name="______DAT11" localSheetId="26">#REF!</definedName>
    <definedName name="______DAT11" localSheetId="27">#REF!</definedName>
    <definedName name="______DAT11" localSheetId="28">#REF!</definedName>
    <definedName name="______DAT11" localSheetId="30">#REF!</definedName>
    <definedName name="______DAT11" localSheetId="31">#REF!</definedName>
    <definedName name="______DAT11" localSheetId="32">#REF!</definedName>
    <definedName name="______DAT11" localSheetId="33">#REF!</definedName>
    <definedName name="______DAT11" localSheetId="34">#REF!</definedName>
    <definedName name="______DAT11" localSheetId="35">#REF!</definedName>
    <definedName name="______DAT11" localSheetId="36">#REF!</definedName>
    <definedName name="______DAT11" localSheetId="23">#REF!</definedName>
    <definedName name="______DAT11" localSheetId="24">#REF!</definedName>
    <definedName name="______DAT11" localSheetId="25">#REF!</definedName>
    <definedName name="______DAT11" localSheetId="38">#REF!</definedName>
    <definedName name="______DAT11" localSheetId="17">#REF!</definedName>
    <definedName name="______DAT11" localSheetId="16">#REF!</definedName>
    <definedName name="______DAT11" localSheetId="12">#REF!</definedName>
    <definedName name="______DAT11" localSheetId="15">#REF!</definedName>
    <definedName name="______DAT11">#REF!</definedName>
    <definedName name="______DAT12" localSheetId="26">#REF!</definedName>
    <definedName name="______DAT12" localSheetId="27">#REF!</definedName>
    <definedName name="______DAT12" localSheetId="28">#REF!</definedName>
    <definedName name="______DAT12" localSheetId="30">#REF!</definedName>
    <definedName name="______DAT12" localSheetId="31">#REF!</definedName>
    <definedName name="______DAT12" localSheetId="32">#REF!</definedName>
    <definedName name="______DAT12" localSheetId="33">#REF!</definedName>
    <definedName name="______DAT12" localSheetId="34">#REF!</definedName>
    <definedName name="______DAT12" localSheetId="35">#REF!</definedName>
    <definedName name="______DAT12" localSheetId="36">#REF!</definedName>
    <definedName name="______DAT12" localSheetId="23">#REF!</definedName>
    <definedName name="______DAT12" localSheetId="24">#REF!</definedName>
    <definedName name="______DAT12" localSheetId="25">#REF!</definedName>
    <definedName name="______DAT12" localSheetId="38">#REF!</definedName>
    <definedName name="______DAT12" localSheetId="17">#REF!</definedName>
    <definedName name="______DAT12" localSheetId="16">#REF!</definedName>
    <definedName name="______DAT12" localSheetId="12">#REF!</definedName>
    <definedName name="______DAT12" localSheetId="15">#REF!</definedName>
    <definedName name="______DAT12">#REF!</definedName>
    <definedName name="______DAT15" localSheetId="26">'[3]O-4.2.2 Intereses'!#REF!</definedName>
    <definedName name="______DAT15" localSheetId="27">'[3]O-4.2.2 Intereses'!#REF!</definedName>
    <definedName name="______DAT15" localSheetId="28">'[3]O-4.2.2 Intereses'!#REF!</definedName>
    <definedName name="______DAT15" localSheetId="30">'[3]O-4.2.2 Intereses'!#REF!</definedName>
    <definedName name="______DAT15" localSheetId="31">'[3]O-4.2.2 Intereses'!#REF!</definedName>
    <definedName name="______DAT15" localSheetId="32">'[3]O-4.2.2 Intereses'!#REF!</definedName>
    <definedName name="______DAT15" localSheetId="33">'[3]O-4.2.2 Intereses'!#REF!</definedName>
    <definedName name="______DAT15" localSheetId="34">'[3]O-4.2.2 Intereses'!#REF!</definedName>
    <definedName name="______DAT15" localSheetId="35">'[3]O-4.2.2 Intereses'!#REF!</definedName>
    <definedName name="______DAT15" localSheetId="36">'[3]O-4.2.2 Intereses'!#REF!</definedName>
    <definedName name="______DAT15" localSheetId="23">'[3]O-4.2.2 Intereses'!#REF!</definedName>
    <definedName name="______DAT15" localSheetId="24">'[3]O-4.2.2 Intereses'!#REF!</definedName>
    <definedName name="______DAT15" localSheetId="25">'[3]O-4.2.2 Intereses'!#REF!</definedName>
    <definedName name="______DAT15" localSheetId="38">'[3]O-4.2.2 Intereses'!#REF!</definedName>
    <definedName name="______DAT15" localSheetId="17">'[3]O-4.2.2 Intereses'!#REF!</definedName>
    <definedName name="______DAT15" localSheetId="16">'[3]O-4.2.2 Intereses'!#REF!</definedName>
    <definedName name="______DAT15" localSheetId="12">'[3]O-4.2.2 Intereses'!#REF!</definedName>
    <definedName name="______DAT15" localSheetId="15">'[3]O-4.2.2 Intereses'!#REF!</definedName>
    <definedName name="______DAT15">'[3]O-4.2.2 Intereses'!#REF!</definedName>
    <definedName name="______DAT2" localSheetId="26">#REF!</definedName>
    <definedName name="______DAT2" localSheetId="27">#REF!</definedName>
    <definedName name="______DAT2" localSheetId="28">#REF!</definedName>
    <definedName name="______DAT2" localSheetId="30">#REF!</definedName>
    <definedName name="______DAT2" localSheetId="31">#REF!</definedName>
    <definedName name="______DAT2" localSheetId="32">#REF!</definedName>
    <definedName name="______DAT2" localSheetId="33">#REF!</definedName>
    <definedName name="______DAT2" localSheetId="34">#REF!</definedName>
    <definedName name="______DAT2" localSheetId="35">#REF!</definedName>
    <definedName name="______DAT2" localSheetId="36">#REF!</definedName>
    <definedName name="______DAT2" localSheetId="23">#REF!</definedName>
    <definedName name="______DAT2" localSheetId="24">#REF!</definedName>
    <definedName name="______DAT2" localSheetId="25">#REF!</definedName>
    <definedName name="______DAT2" localSheetId="19">#REF!</definedName>
    <definedName name="______DAT2" localSheetId="38">#REF!</definedName>
    <definedName name="______DAT2" localSheetId="17">#REF!</definedName>
    <definedName name="______DAT2" localSheetId="16">#REF!</definedName>
    <definedName name="______DAT2" localSheetId="12">#REF!</definedName>
    <definedName name="______DAT2" localSheetId="15">#REF!</definedName>
    <definedName name="______DAT2">#REF!</definedName>
    <definedName name="______DAT3" localSheetId="26">#REF!</definedName>
    <definedName name="______DAT3" localSheetId="27">#REF!</definedName>
    <definedName name="______DAT3" localSheetId="28">#REF!</definedName>
    <definedName name="______DAT3" localSheetId="30">#REF!</definedName>
    <definedName name="______DAT3" localSheetId="31">#REF!</definedName>
    <definedName name="______DAT3" localSheetId="32">#REF!</definedName>
    <definedName name="______DAT3" localSheetId="33">#REF!</definedName>
    <definedName name="______DAT3" localSheetId="34">#REF!</definedName>
    <definedName name="______DAT3" localSheetId="35">#REF!</definedName>
    <definedName name="______DAT3" localSheetId="36">#REF!</definedName>
    <definedName name="______DAT3" localSheetId="23">#REF!</definedName>
    <definedName name="______DAT3" localSheetId="24">#REF!</definedName>
    <definedName name="______DAT3" localSheetId="25">#REF!</definedName>
    <definedName name="______DAT3" localSheetId="38">#REF!</definedName>
    <definedName name="______DAT3" localSheetId="17">#REF!</definedName>
    <definedName name="______DAT3" localSheetId="16">#REF!</definedName>
    <definedName name="______DAT3" localSheetId="12">#REF!</definedName>
    <definedName name="______DAT3" localSheetId="15">#REF!</definedName>
    <definedName name="______DAT3">#REF!</definedName>
    <definedName name="______DAT4" localSheetId="26">#REF!</definedName>
    <definedName name="______DAT4" localSheetId="27">#REF!</definedName>
    <definedName name="______DAT4" localSheetId="28">#REF!</definedName>
    <definedName name="______DAT4" localSheetId="30">#REF!</definedName>
    <definedName name="______DAT4" localSheetId="31">#REF!</definedName>
    <definedName name="______DAT4" localSheetId="32">#REF!</definedName>
    <definedName name="______DAT4" localSheetId="33">#REF!</definedName>
    <definedName name="______DAT4" localSheetId="34">#REF!</definedName>
    <definedName name="______DAT4" localSheetId="35">#REF!</definedName>
    <definedName name="______DAT4" localSheetId="36">#REF!</definedName>
    <definedName name="______DAT4" localSheetId="23">#REF!</definedName>
    <definedName name="______DAT4" localSheetId="24">#REF!</definedName>
    <definedName name="______DAT4" localSheetId="25">#REF!</definedName>
    <definedName name="______DAT4" localSheetId="38">#REF!</definedName>
    <definedName name="______DAT4" localSheetId="17">#REF!</definedName>
    <definedName name="______DAT4" localSheetId="16">#REF!</definedName>
    <definedName name="______DAT4" localSheetId="12">#REF!</definedName>
    <definedName name="______DAT4" localSheetId="15">#REF!</definedName>
    <definedName name="______DAT4">#REF!</definedName>
    <definedName name="______DAT5" localSheetId="26">#REF!</definedName>
    <definedName name="______DAT5" localSheetId="27">#REF!</definedName>
    <definedName name="______DAT5" localSheetId="28">#REF!</definedName>
    <definedName name="______DAT5" localSheetId="30">#REF!</definedName>
    <definedName name="______DAT5" localSheetId="31">#REF!</definedName>
    <definedName name="______DAT5" localSheetId="32">#REF!</definedName>
    <definedName name="______DAT5" localSheetId="33">#REF!</definedName>
    <definedName name="______DAT5" localSheetId="34">#REF!</definedName>
    <definedName name="______DAT5" localSheetId="35">#REF!</definedName>
    <definedName name="______DAT5" localSheetId="36">#REF!</definedName>
    <definedName name="______DAT5" localSheetId="23">#REF!</definedName>
    <definedName name="______DAT5" localSheetId="24">#REF!</definedName>
    <definedName name="______DAT5" localSheetId="25">#REF!</definedName>
    <definedName name="______DAT5" localSheetId="38">#REF!</definedName>
    <definedName name="______DAT5" localSheetId="17">#REF!</definedName>
    <definedName name="______DAT5" localSheetId="16">#REF!</definedName>
    <definedName name="______DAT5" localSheetId="12">#REF!</definedName>
    <definedName name="______DAT5" localSheetId="15">#REF!</definedName>
    <definedName name="______DAT5">#REF!</definedName>
    <definedName name="______DAT6" localSheetId="26">#REF!</definedName>
    <definedName name="______DAT6" localSheetId="27">#REF!</definedName>
    <definedName name="______DAT6" localSheetId="28">#REF!</definedName>
    <definedName name="______DAT6" localSheetId="30">#REF!</definedName>
    <definedName name="______DAT6" localSheetId="31">#REF!</definedName>
    <definedName name="______DAT6" localSheetId="32">#REF!</definedName>
    <definedName name="______DAT6" localSheetId="33">#REF!</definedName>
    <definedName name="______DAT6" localSheetId="34">#REF!</definedName>
    <definedName name="______DAT6" localSheetId="35">#REF!</definedName>
    <definedName name="______DAT6" localSheetId="36">#REF!</definedName>
    <definedName name="______DAT6" localSheetId="23">#REF!</definedName>
    <definedName name="______DAT6" localSheetId="24">#REF!</definedName>
    <definedName name="______DAT6" localSheetId="25">#REF!</definedName>
    <definedName name="______DAT6" localSheetId="38">#REF!</definedName>
    <definedName name="______DAT6" localSheetId="17">#REF!</definedName>
    <definedName name="______DAT6" localSheetId="16">#REF!</definedName>
    <definedName name="______DAT6" localSheetId="12">#REF!</definedName>
    <definedName name="______DAT6" localSheetId="15">#REF!</definedName>
    <definedName name="______DAT6">#REF!</definedName>
    <definedName name="______DAT7" localSheetId="26">#REF!</definedName>
    <definedName name="______DAT7" localSheetId="27">#REF!</definedName>
    <definedName name="______DAT7" localSheetId="28">#REF!</definedName>
    <definedName name="______DAT7" localSheetId="30">#REF!</definedName>
    <definedName name="______DAT7" localSheetId="31">#REF!</definedName>
    <definedName name="______DAT7" localSheetId="32">#REF!</definedName>
    <definedName name="______DAT7" localSheetId="33">#REF!</definedName>
    <definedName name="______DAT7" localSheetId="34">#REF!</definedName>
    <definedName name="______DAT7" localSheetId="35">#REF!</definedName>
    <definedName name="______DAT7" localSheetId="36">#REF!</definedName>
    <definedName name="______DAT7" localSheetId="23">#REF!</definedName>
    <definedName name="______DAT7" localSheetId="24">#REF!</definedName>
    <definedName name="______DAT7" localSheetId="25">#REF!</definedName>
    <definedName name="______DAT7" localSheetId="38">#REF!</definedName>
    <definedName name="______DAT7" localSheetId="17">#REF!</definedName>
    <definedName name="______DAT7" localSheetId="16">#REF!</definedName>
    <definedName name="______DAT7" localSheetId="12">#REF!</definedName>
    <definedName name="______DAT7" localSheetId="15">#REF!</definedName>
    <definedName name="______DAT7">#REF!</definedName>
    <definedName name="______DAT8" localSheetId="26">#REF!</definedName>
    <definedName name="______DAT8" localSheetId="27">#REF!</definedName>
    <definedName name="______DAT8" localSheetId="28">#REF!</definedName>
    <definedName name="______DAT8" localSheetId="30">#REF!</definedName>
    <definedName name="______DAT8" localSheetId="31">#REF!</definedName>
    <definedName name="______DAT8" localSheetId="32">#REF!</definedName>
    <definedName name="______DAT8" localSheetId="33">#REF!</definedName>
    <definedName name="______DAT8" localSheetId="34">#REF!</definedName>
    <definedName name="______DAT8" localSheetId="35">#REF!</definedName>
    <definedName name="______DAT8" localSheetId="36">#REF!</definedName>
    <definedName name="______DAT8" localSheetId="23">#REF!</definedName>
    <definedName name="______DAT8" localSheetId="24">#REF!</definedName>
    <definedName name="______DAT8" localSheetId="25">#REF!</definedName>
    <definedName name="______DAT8" localSheetId="38">#REF!</definedName>
    <definedName name="______DAT8" localSheetId="17">#REF!</definedName>
    <definedName name="______DAT8" localSheetId="16">#REF!</definedName>
    <definedName name="______DAT8" localSheetId="12">#REF!</definedName>
    <definedName name="______DAT8" localSheetId="15">#REF!</definedName>
    <definedName name="______DAT8">#REF!</definedName>
    <definedName name="______DAT9" localSheetId="26">#REF!</definedName>
    <definedName name="______DAT9" localSheetId="27">#REF!</definedName>
    <definedName name="______DAT9" localSheetId="28">#REF!</definedName>
    <definedName name="______DAT9" localSheetId="30">#REF!</definedName>
    <definedName name="______DAT9" localSheetId="31">#REF!</definedName>
    <definedName name="______DAT9" localSheetId="32">#REF!</definedName>
    <definedName name="______DAT9" localSheetId="33">#REF!</definedName>
    <definedName name="______DAT9" localSheetId="34">#REF!</definedName>
    <definedName name="______DAT9" localSheetId="35">#REF!</definedName>
    <definedName name="______DAT9" localSheetId="36">#REF!</definedName>
    <definedName name="______DAT9" localSheetId="23">#REF!</definedName>
    <definedName name="______DAT9" localSheetId="24">#REF!</definedName>
    <definedName name="______DAT9" localSheetId="25">#REF!</definedName>
    <definedName name="______DAT9" localSheetId="38">#REF!</definedName>
    <definedName name="______DAT9" localSheetId="17">#REF!</definedName>
    <definedName name="______DAT9" localSheetId="16">#REF!</definedName>
    <definedName name="______DAT9" localSheetId="12">#REF!</definedName>
    <definedName name="______DAT9" localSheetId="15">#REF!</definedName>
    <definedName name="______DAT9">#REF!</definedName>
    <definedName name="______DD1" localSheetId="32" hidden="1">{#N/A,#N/A,FALSE,"Aging Summary";#N/A,#N/A,FALSE,"Ratio Analysis";#N/A,#N/A,FALSE,"Test 120 Day Accts";#N/A,#N/A,FALSE,"Tickmarks"}</definedName>
    <definedName name="______DD1" localSheetId="23" hidden="1">{#N/A,#N/A,FALSE,"Aging Summary";#N/A,#N/A,FALSE,"Ratio Analysis";#N/A,#N/A,FALSE,"Test 120 Day Accts";#N/A,#N/A,FALSE,"Tickmarks"}</definedName>
    <definedName name="______DD1" localSheetId="25" hidden="1">{#N/A,#N/A,FALSE,"Aging Summary";#N/A,#N/A,FALSE,"Ratio Analysis";#N/A,#N/A,FALSE,"Test 120 Day Accts";#N/A,#N/A,FALSE,"Tickmarks"}</definedName>
    <definedName name="______DD1" localSheetId="19" hidden="1">{#N/A,#N/A,FALSE,"Aging Summary";#N/A,#N/A,FALSE,"Ratio Analysis";#N/A,#N/A,FALSE,"Test 120 Day Accts";#N/A,#N/A,FALSE,"Tickmarks"}</definedName>
    <definedName name="______DD1" localSheetId="12" hidden="1">{#N/A,#N/A,FALSE,"Aging Summary";#N/A,#N/A,FALSE,"Ratio Analysis";#N/A,#N/A,FALSE,"Test 120 Day Accts";#N/A,#N/A,FALSE,"Tickmarks"}</definedName>
    <definedName name="______DD1" localSheetId="5" hidden="1">{#N/A,#N/A,FALSE,"Aging Summary";#N/A,#N/A,FALSE,"Ratio Analysis";#N/A,#N/A,FALSE,"Test 120 Day Accts";#N/A,#N/A,FALSE,"Tickmarks"}</definedName>
    <definedName name="______DD1" localSheetId="10" hidden="1">{#N/A,#N/A,FALSE,"Aging Summary";#N/A,#N/A,FALSE,"Ratio Analysis";#N/A,#N/A,FALSE,"Test 120 Day Accts";#N/A,#N/A,FALSE,"Tickmarks"}</definedName>
    <definedName name="______DD1" hidden="1">{#N/A,#N/A,FALSE,"Aging Summary";#N/A,#N/A,FALSE,"Ratio Analysis";#N/A,#N/A,FALSE,"Test 120 Day Accts";#N/A,#N/A,FALSE,"Tickmarks"}</definedName>
    <definedName name="______DEC93">[5]DATABASE!$AR$7:$AR$103</definedName>
    <definedName name="______DLU8" localSheetId="26">#REF!</definedName>
    <definedName name="______DLU8" localSheetId="27">#REF!</definedName>
    <definedName name="______DLU8" localSheetId="28">#REF!</definedName>
    <definedName name="______DLU8" localSheetId="30">#REF!</definedName>
    <definedName name="______DLU8" localSheetId="31">#REF!</definedName>
    <definedName name="______DLU8" localSheetId="32">#REF!</definedName>
    <definedName name="______DLU8" localSheetId="33">#REF!</definedName>
    <definedName name="______DLU8" localSheetId="34">#REF!</definedName>
    <definedName name="______DLU8" localSheetId="35">#REF!</definedName>
    <definedName name="______DLU8" localSheetId="36">#REF!</definedName>
    <definedName name="______DLU8" localSheetId="23">#REF!</definedName>
    <definedName name="______DLU8" localSheetId="24">#REF!</definedName>
    <definedName name="______DLU8" localSheetId="25">#REF!</definedName>
    <definedName name="______DLU8" localSheetId="19">#REF!</definedName>
    <definedName name="______DLU8" localSheetId="38">#REF!</definedName>
    <definedName name="______DLU8" localSheetId="17">#REF!</definedName>
    <definedName name="______DLU8" localSheetId="16">#REF!</definedName>
    <definedName name="______DLU8" localSheetId="12">#REF!</definedName>
    <definedName name="______DLU8" localSheetId="15">#REF!</definedName>
    <definedName name="______DLU8">#REF!</definedName>
    <definedName name="______ee1" localSheetId="32" hidden="1">{#N/A,#N/A,FALSE,"Aging Summary";#N/A,#N/A,FALSE,"Ratio Analysis";#N/A,#N/A,FALSE,"Test 120 Day Accts";#N/A,#N/A,FALSE,"Tickmarks"}</definedName>
    <definedName name="______ee1" localSheetId="23" hidden="1">{#N/A,#N/A,FALSE,"Aging Summary";#N/A,#N/A,FALSE,"Ratio Analysis";#N/A,#N/A,FALSE,"Test 120 Day Accts";#N/A,#N/A,FALSE,"Tickmarks"}</definedName>
    <definedName name="______ee1" localSheetId="25" hidden="1">{#N/A,#N/A,FALSE,"Aging Summary";#N/A,#N/A,FALSE,"Ratio Analysis";#N/A,#N/A,FALSE,"Test 120 Day Accts";#N/A,#N/A,FALSE,"Tickmarks"}</definedName>
    <definedName name="______ee1" localSheetId="19" hidden="1">{#N/A,#N/A,FALSE,"Aging Summary";#N/A,#N/A,FALSE,"Ratio Analysis";#N/A,#N/A,FALSE,"Test 120 Day Accts";#N/A,#N/A,FALSE,"Tickmarks"}</definedName>
    <definedName name="______ee1" localSheetId="12" hidden="1">{#N/A,#N/A,FALSE,"Aging Summary";#N/A,#N/A,FALSE,"Ratio Analysis";#N/A,#N/A,FALSE,"Test 120 Day Accts";#N/A,#N/A,FALSE,"Tickmarks"}</definedName>
    <definedName name="______ee1" localSheetId="5" hidden="1">{#N/A,#N/A,FALSE,"Aging Summary";#N/A,#N/A,FALSE,"Ratio Analysis";#N/A,#N/A,FALSE,"Test 120 Day Accts";#N/A,#N/A,FALSE,"Tickmarks"}</definedName>
    <definedName name="______ee1" localSheetId="10" hidden="1">{#N/A,#N/A,FALSE,"Aging Summary";#N/A,#N/A,FALSE,"Ratio Analysis";#N/A,#N/A,FALSE,"Test 120 Day Accts";#N/A,#N/A,FALSE,"Tickmarks"}</definedName>
    <definedName name="______ee1" hidden="1">{#N/A,#N/A,FALSE,"Aging Summary";#N/A,#N/A,FALSE,"Ratio Analysis";#N/A,#N/A,FALSE,"Test 120 Day Accts";#N/A,#N/A,FALSE,"Tickmarks"}</definedName>
    <definedName name="______pc1" localSheetId="26">#REF!</definedName>
    <definedName name="______pc1" localSheetId="27">#REF!</definedName>
    <definedName name="______pc1" localSheetId="28">#REF!</definedName>
    <definedName name="______pc1" localSheetId="30">#REF!</definedName>
    <definedName name="______pc1" localSheetId="31">#REF!</definedName>
    <definedName name="______pc1" localSheetId="32">#REF!</definedName>
    <definedName name="______pc1" localSheetId="33">#REF!</definedName>
    <definedName name="______pc1" localSheetId="34">#REF!</definedName>
    <definedName name="______pc1" localSheetId="35">#REF!</definedName>
    <definedName name="______pc1" localSheetId="36">#REF!</definedName>
    <definedName name="______pc1" localSheetId="23">#REF!</definedName>
    <definedName name="______pc1" localSheetId="24">#REF!</definedName>
    <definedName name="______pc1" localSheetId="25">#REF!</definedName>
    <definedName name="______pc1" localSheetId="19">#REF!</definedName>
    <definedName name="______pc1" localSheetId="38">#REF!</definedName>
    <definedName name="______pc1" localSheetId="17">#REF!</definedName>
    <definedName name="______pc1" localSheetId="16">#REF!</definedName>
    <definedName name="______pc1" localSheetId="12">#REF!</definedName>
    <definedName name="______pc1" localSheetId="15">#REF!</definedName>
    <definedName name="______pc1">#REF!</definedName>
    <definedName name="______pc2" localSheetId="26">#REF!</definedName>
    <definedName name="______pc2" localSheetId="27">#REF!</definedName>
    <definedName name="______pc2" localSheetId="28">#REF!</definedName>
    <definedName name="______pc2" localSheetId="30">#REF!</definedName>
    <definedName name="______pc2" localSheetId="31">#REF!</definedName>
    <definedName name="______pc2" localSheetId="32">#REF!</definedName>
    <definedName name="______pc2" localSheetId="33">#REF!</definedName>
    <definedName name="______pc2" localSheetId="34">#REF!</definedName>
    <definedName name="______pc2" localSheetId="35">#REF!</definedName>
    <definedName name="______pc2" localSheetId="36">#REF!</definedName>
    <definedName name="______pc2" localSheetId="23">#REF!</definedName>
    <definedName name="______pc2" localSheetId="24">#REF!</definedName>
    <definedName name="______pc2" localSheetId="25">#REF!</definedName>
    <definedName name="______pc2" localSheetId="38">#REF!</definedName>
    <definedName name="______pc2" localSheetId="17">#REF!</definedName>
    <definedName name="______pc2" localSheetId="16">#REF!</definedName>
    <definedName name="______pc2" localSheetId="12">#REF!</definedName>
    <definedName name="______pc2" localSheetId="15">#REF!</definedName>
    <definedName name="______pc2">#REF!</definedName>
    <definedName name="______pc22" localSheetId="26">#REF!</definedName>
    <definedName name="______pc22" localSheetId="27">#REF!</definedName>
    <definedName name="______pc22" localSheetId="28">#REF!</definedName>
    <definedName name="______pc22" localSheetId="30">#REF!</definedName>
    <definedName name="______pc22" localSheetId="31">#REF!</definedName>
    <definedName name="______pc22" localSheetId="32">#REF!</definedName>
    <definedName name="______pc22" localSheetId="33">#REF!</definedName>
    <definedName name="______pc22" localSheetId="34">#REF!</definedName>
    <definedName name="______pc22" localSheetId="35">#REF!</definedName>
    <definedName name="______pc22" localSheetId="36">#REF!</definedName>
    <definedName name="______pc22" localSheetId="23">#REF!</definedName>
    <definedName name="______pc22" localSheetId="24">#REF!</definedName>
    <definedName name="______pc22" localSheetId="25">#REF!</definedName>
    <definedName name="______pc22" localSheetId="38">#REF!</definedName>
    <definedName name="______pc22" localSheetId="17">#REF!</definedName>
    <definedName name="______pc22" localSheetId="16">#REF!</definedName>
    <definedName name="______pc22" localSheetId="12">#REF!</definedName>
    <definedName name="______pc22" localSheetId="15">#REF!</definedName>
    <definedName name="______pc22">#REF!</definedName>
    <definedName name="______pc3" localSheetId="26">#REF!</definedName>
    <definedName name="______pc3" localSheetId="27">#REF!</definedName>
    <definedName name="______pc3" localSheetId="28">#REF!</definedName>
    <definedName name="______pc3" localSheetId="30">#REF!</definedName>
    <definedName name="______pc3" localSheetId="31">#REF!</definedName>
    <definedName name="______pc3" localSheetId="32">#REF!</definedName>
    <definedName name="______pc3" localSheetId="33">#REF!</definedName>
    <definedName name="______pc3" localSheetId="34">#REF!</definedName>
    <definedName name="______pc3" localSheetId="35">#REF!</definedName>
    <definedName name="______pc3" localSheetId="36">#REF!</definedName>
    <definedName name="______pc3" localSheetId="23">#REF!</definedName>
    <definedName name="______pc3" localSheetId="24">#REF!</definedName>
    <definedName name="______pc3" localSheetId="25">#REF!</definedName>
    <definedName name="______pc3" localSheetId="38">#REF!</definedName>
    <definedName name="______pc3" localSheetId="17">#REF!</definedName>
    <definedName name="______pc3" localSheetId="16">#REF!</definedName>
    <definedName name="______pc3" localSheetId="12">#REF!</definedName>
    <definedName name="______pc3" localSheetId="15">#REF!</definedName>
    <definedName name="______pc3">#REF!</definedName>
    <definedName name="______pc33" localSheetId="26">#REF!</definedName>
    <definedName name="______pc33" localSheetId="27">#REF!</definedName>
    <definedName name="______pc33" localSheetId="28">#REF!</definedName>
    <definedName name="______pc33" localSheetId="30">#REF!</definedName>
    <definedName name="______pc33" localSheetId="31">#REF!</definedName>
    <definedName name="______pc33" localSheetId="32">#REF!</definedName>
    <definedName name="______pc33" localSheetId="33">#REF!</definedName>
    <definedName name="______pc33" localSheetId="34">#REF!</definedName>
    <definedName name="______pc33" localSheetId="35">#REF!</definedName>
    <definedName name="______pc33" localSheetId="36">#REF!</definedName>
    <definedName name="______pc33" localSheetId="23">#REF!</definedName>
    <definedName name="______pc33" localSheetId="24">#REF!</definedName>
    <definedName name="______pc33" localSheetId="25">#REF!</definedName>
    <definedName name="______pc33" localSheetId="38">#REF!</definedName>
    <definedName name="______pc33" localSheetId="17">#REF!</definedName>
    <definedName name="______pc33" localSheetId="16">#REF!</definedName>
    <definedName name="______pc33" localSheetId="12">#REF!</definedName>
    <definedName name="______pc33" localSheetId="15">#REF!</definedName>
    <definedName name="______pc33">#REF!</definedName>
    <definedName name="______pc34" localSheetId="26">#REF!</definedName>
    <definedName name="______pc34" localSheetId="27">#REF!</definedName>
    <definedName name="______pc34" localSheetId="28">#REF!</definedName>
    <definedName name="______pc34" localSheetId="30">#REF!</definedName>
    <definedName name="______pc34" localSheetId="31">#REF!</definedName>
    <definedName name="______pc34" localSheetId="32">#REF!</definedName>
    <definedName name="______pc34" localSheetId="33">#REF!</definedName>
    <definedName name="______pc34" localSheetId="34">#REF!</definedName>
    <definedName name="______pc34" localSheetId="35">#REF!</definedName>
    <definedName name="______pc34" localSheetId="36">#REF!</definedName>
    <definedName name="______pc34" localSheetId="23">#REF!</definedName>
    <definedName name="______pc34" localSheetId="24">#REF!</definedName>
    <definedName name="______pc34" localSheetId="25">#REF!</definedName>
    <definedName name="______pc34" localSheetId="38">#REF!</definedName>
    <definedName name="______pc34" localSheetId="17">#REF!</definedName>
    <definedName name="______pc34" localSheetId="16">#REF!</definedName>
    <definedName name="______pc34" localSheetId="12">#REF!</definedName>
    <definedName name="______pc34" localSheetId="15">#REF!</definedName>
    <definedName name="______pc34">#REF!</definedName>
    <definedName name="______pc35" localSheetId="26">#REF!</definedName>
    <definedName name="______pc35" localSheetId="27">#REF!</definedName>
    <definedName name="______pc35" localSheetId="28">#REF!</definedName>
    <definedName name="______pc35" localSheetId="30">#REF!</definedName>
    <definedName name="______pc35" localSheetId="31">#REF!</definedName>
    <definedName name="______pc35" localSheetId="32">#REF!</definedName>
    <definedName name="______pc35" localSheetId="33">#REF!</definedName>
    <definedName name="______pc35" localSheetId="34">#REF!</definedName>
    <definedName name="______pc35" localSheetId="35">#REF!</definedName>
    <definedName name="______pc35" localSheetId="36">#REF!</definedName>
    <definedName name="______pc35" localSheetId="23">#REF!</definedName>
    <definedName name="______pc35" localSheetId="24">#REF!</definedName>
    <definedName name="______pc35" localSheetId="25">#REF!</definedName>
    <definedName name="______pc35" localSheetId="38">#REF!</definedName>
    <definedName name="______pc35" localSheetId="17">#REF!</definedName>
    <definedName name="______pc35" localSheetId="16">#REF!</definedName>
    <definedName name="______pc35" localSheetId="12">#REF!</definedName>
    <definedName name="______pc35" localSheetId="15">#REF!</definedName>
    <definedName name="______pc35">#REF!</definedName>
    <definedName name="______pc36" localSheetId="26">#REF!</definedName>
    <definedName name="______pc36" localSheetId="27">#REF!</definedName>
    <definedName name="______pc36" localSheetId="28">#REF!</definedName>
    <definedName name="______pc36" localSheetId="30">#REF!</definedName>
    <definedName name="______pc36" localSheetId="31">#REF!</definedName>
    <definedName name="______pc36" localSheetId="32">#REF!</definedName>
    <definedName name="______pc36" localSheetId="33">#REF!</definedName>
    <definedName name="______pc36" localSheetId="34">#REF!</definedName>
    <definedName name="______pc36" localSheetId="35">#REF!</definedName>
    <definedName name="______pc36" localSheetId="36">#REF!</definedName>
    <definedName name="______pc36" localSheetId="23">#REF!</definedName>
    <definedName name="______pc36" localSheetId="24">#REF!</definedName>
    <definedName name="______pc36" localSheetId="25">#REF!</definedName>
    <definedName name="______pc36" localSheetId="38">#REF!</definedName>
    <definedName name="______pc36" localSheetId="17">#REF!</definedName>
    <definedName name="______pc36" localSheetId="16">#REF!</definedName>
    <definedName name="______pc36" localSheetId="12">#REF!</definedName>
    <definedName name="______pc36" localSheetId="15">#REF!</definedName>
    <definedName name="______pc36">#REF!</definedName>
    <definedName name="______pc37" localSheetId="26">#REF!</definedName>
    <definedName name="______pc37" localSheetId="27">#REF!</definedName>
    <definedName name="______pc37" localSheetId="28">#REF!</definedName>
    <definedName name="______pc37" localSheetId="30">#REF!</definedName>
    <definedName name="______pc37" localSheetId="31">#REF!</definedName>
    <definedName name="______pc37" localSheetId="32">#REF!</definedName>
    <definedName name="______pc37" localSheetId="33">#REF!</definedName>
    <definedName name="______pc37" localSheetId="34">#REF!</definedName>
    <definedName name="______pc37" localSheetId="35">#REF!</definedName>
    <definedName name="______pc37" localSheetId="36">#REF!</definedName>
    <definedName name="______pc37" localSheetId="23">#REF!</definedName>
    <definedName name="______pc37" localSheetId="24">#REF!</definedName>
    <definedName name="______pc37" localSheetId="25">#REF!</definedName>
    <definedName name="______pc37" localSheetId="38">#REF!</definedName>
    <definedName name="______pc37" localSheetId="17">#REF!</definedName>
    <definedName name="______pc37" localSheetId="16">#REF!</definedName>
    <definedName name="______pc37" localSheetId="12">#REF!</definedName>
    <definedName name="______pc37" localSheetId="15">#REF!</definedName>
    <definedName name="______pc37">#REF!</definedName>
    <definedName name="______pc38" localSheetId="26">#REF!</definedName>
    <definedName name="______pc38" localSheetId="27">#REF!</definedName>
    <definedName name="______pc38" localSheetId="28">#REF!</definedName>
    <definedName name="______pc38" localSheetId="30">#REF!</definedName>
    <definedName name="______pc38" localSheetId="31">#REF!</definedName>
    <definedName name="______pc38" localSheetId="32">#REF!</definedName>
    <definedName name="______pc38" localSheetId="33">#REF!</definedName>
    <definedName name="______pc38" localSheetId="34">#REF!</definedName>
    <definedName name="______pc38" localSheetId="35">#REF!</definedName>
    <definedName name="______pc38" localSheetId="36">#REF!</definedName>
    <definedName name="______pc38" localSheetId="23">#REF!</definedName>
    <definedName name="______pc38" localSheetId="24">#REF!</definedName>
    <definedName name="______pc38" localSheetId="25">#REF!</definedName>
    <definedName name="______pc38" localSheetId="38">#REF!</definedName>
    <definedName name="______pc38" localSheetId="17">#REF!</definedName>
    <definedName name="______pc38" localSheetId="16">#REF!</definedName>
    <definedName name="______pc38" localSheetId="12">#REF!</definedName>
    <definedName name="______pc38" localSheetId="15">#REF!</definedName>
    <definedName name="______pc38">#REF!</definedName>
    <definedName name="______pc4" localSheetId="26">#REF!</definedName>
    <definedName name="______pc4" localSheetId="27">#REF!</definedName>
    <definedName name="______pc4" localSheetId="28">#REF!</definedName>
    <definedName name="______pc4" localSheetId="30">#REF!</definedName>
    <definedName name="______pc4" localSheetId="31">#REF!</definedName>
    <definedName name="______pc4" localSheetId="32">#REF!</definedName>
    <definedName name="______pc4" localSheetId="33">#REF!</definedName>
    <definedName name="______pc4" localSheetId="34">#REF!</definedName>
    <definedName name="______pc4" localSheetId="35">#REF!</definedName>
    <definedName name="______pc4" localSheetId="36">#REF!</definedName>
    <definedName name="______pc4" localSheetId="23">#REF!</definedName>
    <definedName name="______pc4" localSheetId="24">#REF!</definedName>
    <definedName name="______pc4" localSheetId="25">#REF!</definedName>
    <definedName name="______pc4" localSheetId="38">#REF!</definedName>
    <definedName name="______pc4" localSheetId="17">#REF!</definedName>
    <definedName name="______pc4" localSheetId="16">#REF!</definedName>
    <definedName name="______pc4" localSheetId="12">#REF!</definedName>
    <definedName name="______pc4" localSheetId="15">#REF!</definedName>
    <definedName name="______pc4">#REF!</definedName>
    <definedName name="______pc5" localSheetId="26">#REF!</definedName>
    <definedName name="______pc5" localSheetId="27">#REF!</definedName>
    <definedName name="______pc5" localSheetId="28">#REF!</definedName>
    <definedName name="______pc5" localSheetId="30">#REF!</definedName>
    <definedName name="______pc5" localSheetId="31">#REF!</definedName>
    <definedName name="______pc5" localSheetId="32">#REF!</definedName>
    <definedName name="______pc5" localSheetId="33">#REF!</definedName>
    <definedName name="______pc5" localSheetId="34">#REF!</definedName>
    <definedName name="______pc5" localSheetId="35">#REF!</definedName>
    <definedName name="______pc5" localSheetId="36">#REF!</definedName>
    <definedName name="______pc5" localSheetId="23">#REF!</definedName>
    <definedName name="______pc5" localSheetId="24">#REF!</definedName>
    <definedName name="______pc5" localSheetId="25">#REF!</definedName>
    <definedName name="______pc5" localSheetId="38">#REF!</definedName>
    <definedName name="______pc5" localSheetId="17">#REF!</definedName>
    <definedName name="______pc5" localSheetId="16">#REF!</definedName>
    <definedName name="______pc5" localSheetId="12">#REF!</definedName>
    <definedName name="______pc5" localSheetId="15">#REF!</definedName>
    <definedName name="______pc5">#REF!</definedName>
    <definedName name="______pc6" localSheetId="26">#REF!</definedName>
    <definedName name="______pc6" localSheetId="27">#REF!</definedName>
    <definedName name="______pc6" localSheetId="28">#REF!</definedName>
    <definedName name="______pc6" localSheetId="30">#REF!</definedName>
    <definedName name="______pc6" localSheetId="31">#REF!</definedName>
    <definedName name="______pc6" localSheetId="32">#REF!</definedName>
    <definedName name="______pc6" localSheetId="33">#REF!</definedName>
    <definedName name="______pc6" localSheetId="34">#REF!</definedName>
    <definedName name="______pc6" localSheetId="35">#REF!</definedName>
    <definedName name="______pc6" localSheetId="36">#REF!</definedName>
    <definedName name="______pc6" localSheetId="23">#REF!</definedName>
    <definedName name="______pc6" localSheetId="24">#REF!</definedName>
    <definedName name="______pc6" localSheetId="25">#REF!</definedName>
    <definedName name="______pc6" localSheetId="38">#REF!</definedName>
    <definedName name="______pc6" localSheetId="17">#REF!</definedName>
    <definedName name="______pc6" localSheetId="16">#REF!</definedName>
    <definedName name="______pc6" localSheetId="12">#REF!</definedName>
    <definedName name="______pc6" localSheetId="15">#REF!</definedName>
    <definedName name="______pc6">#REF!</definedName>
    <definedName name="______pc7" localSheetId="26">#REF!</definedName>
    <definedName name="______pc7" localSheetId="27">#REF!</definedName>
    <definedName name="______pc7" localSheetId="28">#REF!</definedName>
    <definedName name="______pc7" localSheetId="30">#REF!</definedName>
    <definedName name="______pc7" localSheetId="31">#REF!</definedName>
    <definedName name="______pc7" localSheetId="32">#REF!</definedName>
    <definedName name="______pc7" localSheetId="33">#REF!</definedName>
    <definedName name="______pc7" localSheetId="34">#REF!</definedName>
    <definedName name="______pc7" localSheetId="35">#REF!</definedName>
    <definedName name="______pc7" localSheetId="36">#REF!</definedName>
    <definedName name="______pc7" localSheetId="23">#REF!</definedName>
    <definedName name="______pc7" localSheetId="24">#REF!</definedName>
    <definedName name="______pc7" localSheetId="25">#REF!</definedName>
    <definedName name="______pc7" localSheetId="38">#REF!</definedName>
    <definedName name="______pc7" localSheetId="17">#REF!</definedName>
    <definedName name="______pc7" localSheetId="16">#REF!</definedName>
    <definedName name="______pc7" localSheetId="12">#REF!</definedName>
    <definedName name="______pc7" localSheetId="15">#REF!</definedName>
    <definedName name="______pc7">#REF!</definedName>
    <definedName name="______pc9" localSheetId="26">#REF!</definedName>
    <definedName name="______pc9" localSheetId="27">#REF!</definedName>
    <definedName name="______pc9" localSheetId="28">#REF!</definedName>
    <definedName name="______pc9" localSheetId="30">#REF!</definedName>
    <definedName name="______pc9" localSheetId="31">#REF!</definedName>
    <definedName name="______pc9" localSheetId="32">#REF!</definedName>
    <definedName name="______pc9" localSheetId="33">#REF!</definedName>
    <definedName name="______pc9" localSheetId="34">#REF!</definedName>
    <definedName name="______pc9" localSheetId="35">#REF!</definedName>
    <definedName name="______pc9" localSheetId="36">#REF!</definedName>
    <definedName name="______pc9" localSheetId="23">#REF!</definedName>
    <definedName name="______pc9" localSheetId="24">#REF!</definedName>
    <definedName name="______pc9" localSheetId="25">#REF!</definedName>
    <definedName name="______pc9" localSheetId="38">#REF!</definedName>
    <definedName name="______pc9" localSheetId="17">#REF!</definedName>
    <definedName name="______pc9" localSheetId="16">#REF!</definedName>
    <definedName name="______pc9" localSheetId="12">#REF!</definedName>
    <definedName name="______pc9" localSheetId="15">#REF!</definedName>
    <definedName name="______pc9">#REF!</definedName>
    <definedName name="______zz12943" localSheetId="26">#REF!</definedName>
    <definedName name="______zz12943" localSheetId="27">#REF!</definedName>
    <definedName name="______zz12943" localSheetId="28">#REF!</definedName>
    <definedName name="______zz12943" localSheetId="30">#REF!</definedName>
    <definedName name="______zz12943" localSheetId="31">#REF!</definedName>
    <definedName name="______zz12943" localSheetId="32">#REF!</definedName>
    <definedName name="______zz12943" localSheetId="33">#REF!</definedName>
    <definedName name="______zz12943" localSheetId="34">#REF!</definedName>
    <definedName name="______zz12943" localSheetId="35">#REF!</definedName>
    <definedName name="______zz12943" localSheetId="36">#REF!</definedName>
    <definedName name="______zz12943" localSheetId="23">#REF!</definedName>
    <definedName name="______zz12943" localSheetId="24">#REF!</definedName>
    <definedName name="______zz12943" localSheetId="25">#REF!</definedName>
    <definedName name="______zz12943" localSheetId="38">#REF!</definedName>
    <definedName name="______zz12943" localSheetId="17">#REF!</definedName>
    <definedName name="______zz12943" localSheetId="16">#REF!</definedName>
    <definedName name="______zz12943" localSheetId="12">#REF!</definedName>
    <definedName name="______zz12943" localSheetId="15">#REF!</definedName>
    <definedName name="______zz12943">#REF!</definedName>
    <definedName name="_____a116789" localSheetId="26">#REF!</definedName>
    <definedName name="_____a116789" localSheetId="27">#REF!</definedName>
    <definedName name="_____a116789" localSheetId="28">#REF!</definedName>
    <definedName name="_____a116789" localSheetId="30">#REF!</definedName>
    <definedName name="_____a116789" localSheetId="31">#REF!</definedName>
    <definedName name="_____a116789" localSheetId="32">#REF!</definedName>
    <definedName name="_____a116789" localSheetId="33">#REF!</definedName>
    <definedName name="_____a116789" localSheetId="34">#REF!</definedName>
    <definedName name="_____a116789" localSheetId="35">#REF!</definedName>
    <definedName name="_____a116789" localSheetId="36">#REF!</definedName>
    <definedName name="_____a116789" localSheetId="23">#REF!</definedName>
    <definedName name="_____a116789" localSheetId="24">#REF!</definedName>
    <definedName name="_____a116789" localSheetId="25">#REF!</definedName>
    <definedName name="_____a116789" localSheetId="38">#REF!</definedName>
    <definedName name="_____a116789" localSheetId="17">#REF!</definedName>
    <definedName name="_____a116789" localSheetId="16">#REF!</definedName>
    <definedName name="_____a116789" localSheetId="12">#REF!</definedName>
    <definedName name="_____a116789" localSheetId="15">#REF!</definedName>
    <definedName name="_____a116789">#REF!</definedName>
    <definedName name="_____A129368" localSheetId="26">#REF!</definedName>
    <definedName name="_____A129368" localSheetId="27">#REF!</definedName>
    <definedName name="_____A129368" localSheetId="28">#REF!</definedName>
    <definedName name="_____A129368" localSheetId="30">#REF!</definedName>
    <definedName name="_____A129368" localSheetId="31">#REF!</definedName>
    <definedName name="_____A129368" localSheetId="32">#REF!</definedName>
    <definedName name="_____A129368" localSheetId="33">#REF!</definedName>
    <definedName name="_____A129368" localSheetId="34">#REF!</definedName>
    <definedName name="_____A129368" localSheetId="35">#REF!</definedName>
    <definedName name="_____A129368" localSheetId="36">#REF!</definedName>
    <definedName name="_____A129368" localSheetId="23">#REF!</definedName>
    <definedName name="_____A129368" localSheetId="24">#REF!</definedName>
    <definedName name="_____A129368" localSheetId="25">#REF!</definedName>
    <definedName name="_____A129368" localSheetId="38">#REF!</definedName>
    <definedName name="_____A129368" localSheetId="17">#REF!</definedName>
    <definedName name="_____A129368" localSheetId="16">#REF!</definedName>
    <definedName name="_____A129368" localSheetId="12">#REF!</definedName>
    <definedName name="_____A129368" localSheetId="15">#REF!</definedName>
    <definedName name="_____A129368">#REF!</definedName>
    <definedName name="_____A129397" localSheetId="26">#REF!</definedName>
    <definedName name="_____A129397" localSheetId="27">#REF!</definedName>
    <definedName name="_____A129397" localSheetId="28">#REF!</definedName>
    <definedName name="_____A129397" localSheetId="30">#REF!</definedName>
    <definedName name="_____A129397" localSheetId="31">#REF!</definedName>
    <definedName name="_____A129397" localSheetId="32">#REF!</definedName>
    <definedName name="_____A129397" localSheetId="33">#REF!</definedName>
    <definedName name="_____A129397" localSheetId="34">#REF!</definedName>
    <definedName name="_____A129397" localSheetId="35">#REF!</definedName>
    <definedName name="_____A129397" localSheetId="36">#REF!</definedName>
    <definedName name="_____A129397" localSheetId="23">#REF!</definedName>
    <definedName name="_____A129397" localSheetId="24">#REF!</definedName>
    <definedName name="_____A129397" localSheetId="25">#REF!</definedName>
    <definedName name="_____A129397" localSheetId="38">#REF!</definedName>
    <definedName name="_____A129397" localSheetId="17">#REF!</definedName>
    <definedName name="_____A129397" localSheetId="16">#REF!</definedName>
    <definedName name="_____A129397" localSheetId="12">#REF!</definedName>
    <definedName name="_____A129397" localSheetId="15">#REF!</definedName>
    <definedName name="_____A129397">#REF!</definedName>
    <definedName name="_____dal1">[2]datos!$K$3</definedName>
    <definedName name="_____dal2">[2]datos!$K$4</definedName>
    <definedName name="_____DAT1" localSheetId="26">#REF!</definedName>
    <definedName name="_____DAT1" localSheetId="27">#REF!</definedName>
    <definedName name="_____DAT1" localSheetId="28">#REF!</definedName>
    <definedName name="_____DAT1" localSheetId="30">#REF!</definedName>
    <definedName name="_____DAT1" localSheetId="31">#REF!</definedName>
    <definedName name="_____DAT1" localSheetId="32">#REF!</definedName>
    <definedName name="_____DAT1" localSheetId="33">#REF!</definedName>
    <definedName name="_____DAT1" localSheetId="34">#REF!</definedName>
    <definedName name="_____DAT1" localSheetId="35">#REF!</definedName>
    <definedName name="_____DAT1" localSheetId="36">#REF!</definedName>
    <definedName name="_____DAT1" localSheetId="23">#REF!</definedName>
    <definedName name="_____DAT1" localSheetId="24">#REF!</definedName>
    <definedName name="_____DAT1" localSheetId="25">#REF!</definedName>
    <definedName name="_____DAT1" localSheetId="19">#REF!</definedName>
    <definedName name="_____DAT1" localSheetId="38">#REF!</definedName>
    <definedName name="_____DAT1" localSheetId="17">#REF!</definedName>
    <definedName name="_____DAT1" localSheetId="16">#REF!</definedName>
    <definedName name="_____DAT1" localSheetId="12">#REF!</definedName>
    <definedName name="_____DAT1" localSheetId="15">#REF!</definedName>
    <definedName name="_____DAT1">#REF!</definedName>
    <definedName name="_____DAT10" localSheetId="26">#REF!</definedName>
    <definedName name="_____DAT10" localSheetId="27">#REF!</definedName>
    <definedName name="_____DAT10" localSheetId="28">#REF!</definedName>
    <definedName name="_____DAT10" localSheetId="30">#REF!</definedName>
    <definedName name="_____DAT10" localSheetId="31">#REF!</definedName>
    <definedName name="_____DAT10" localSheetId="32">#REF!</definedName>
    <definedName name="_____DAT10" localSheetId="33">#REF!</definedName>
    <definedName name="_____DAT10" localSheetId="34">#REF!</definedName>
    <definedName name="_____DAT10" localSheetId="35">#REF!</definedName>
    <definedName name="_____DAT10" localSheetId="36">#REF!</definedName>
    <definedName name="_____DAT10" localSheetId="23">#REF!</definedName>
    <definedName name="_____DAT10" localSheetId="24">#REF!</definedName>
    <definedName name="_____DAT10" localSheetId="25">#REF!</definedName>
    <definedName name="_____DAT10" localSheetId="38">#REF!</definedName>
    <definedName name="_____DAT10" localSheetId="17">#REF!</definedName>
    <definedName name="_____DAT10" localSheetId="16">#REF!</definedName>
    <definedName name="_____DAT10" localSheetId="12">#REF!</definedName>
    <definedName name="_____DAT10" localSheetId="15">#REF!</definedName>
    <definedName name="_____DAT10">#REF!</definedName>
    <definedName name="_____DAT11" localSheetId="26">#REF!</definedName>
    <definedName name="_____DAT11" localSheetId="27">#REF!</definedName>
    <definedName name="_____DAT11" localSheetId="28">#REF!</definedName>
    <definedName name="_____DAT11" localSheetId="30">#REF!</definedName>
    <definedName name="_____DAT11" localSheetId="31">#REF!</definedName>
    <definedName name="_____DAT11" localSheetId="32">#REF!</definedName>
    <definedName name="_____DAT11" localSheetId="33">#REF!</definedName>
    <definedName name="_____DAT11" localSheetId="34">#REF!</definedName>
    <definedName name="_____DAT11" localSheetId="35">#REF!</definedName>
    <definedName name="_____DAT11" localSheetId="36">#REF!</definedName>
    <definedName name="_____DAT11" localSheetId="23">#REF!</definedName>
    <definedName name="_____DAT11" localSheetId="24">#REF!</definedName>
    <definedName name="_____DAT11" localSheetId="25">#REF!</definedName>
    <definedName name="_____DAT11" localSheetId="38">#REF!</definedName>
    <definedName name="_____DAT11" localSheetId="17">#REF!</definedName>
    <definedName name="_____DAT11" localSheetId="16">#REF!</definedName>
    <definedName name="_____DAT11" localSheetId="12">#REF!</definedName>
    <definedName name="_____DAT11" localSheetId="15">#REF!</definedName>
    <definedName name="_____DAT11">#REF!</definedName>
    <definedName name="_____DAT12" localSheetId="26">#REF!</definedName>
    <definedName name="_____DAT12" localSheetId="27">#REF!</definedName>
    <definedName name="_____DAT12" localSheetId="28">#REF!</definedName>
    <definedName name="_____DAT12" localSheetId="30">#REF!</definedName>
    <definedName name="_____DAT12" localSheetId="31">#REF!</definedName>
    <definedName name="_____DAT12" localSheetId="32">#REF!</definedName>
    <definedName name="_____DAT12" localSheetId="33">#REF!</definedName>
    <definedName name="_____DAT12" localSheetId="34">#REF!</definedName>
    <definedName name="_____DAT12" localSheetId="35">#REF!</definedName>
    <definedName name="_____DAT12" localSheetId="36">#REF!</definedName>
    <definedName name="_____DAT12" localSheetId="23">#REF!</definedName>
    <definedName name="_____DAT12" localSheetId="24">#REF!</definedName>
    <definedName name="_____DAT12" localSheetId="25">#REF!</definedName>
    <definedName name="_____DAT12" localSheetId="38">#REF!</definedName>
    <definedName name="_____DAT12" localSheetId="17">#REF!</definedName>
    <definedName name="_____DAT12" localSheetId="16">#REF!</definedName>
    <definedName name="_____DAT12" localSheetId="12">#REF!</definedName>
    <definedName name="_____DAT12" localSheetId="15">#REF!</definedName>
    <definedName name="_____DAT12">#REF!</definedName>
    <definedName name="_____DAT15" localSheetId="26">'[3]O-4.2.2 Intereses'!#REF!</definedName>
    <definedName name="_____DAT15" localSheetId="27">'[3]O-4.2.2 Intereses'!#REF!</definedName>
    <definedName name="_____DAT15" localSheetId="28">'[3]O-4.2.2 Intereses'!#REF!</definedName>
    <definedName name="_____DAT15" localSheetId="30">'[3]O-4.2.2 Intereses'!#REF!</definedName>
    <definedName name="_____DAT15" localSheetId="31">'[3]O-4.2.2 Intereses'!#REF!</definedName>
    <definedName name="_____DAT15" localSheetId="32">'[3]O-4.2.2 Intereses'!#REF!</definedName>
    <definedName name="_____DAT15" localSheetId="33">'[3]O-4.2.2 Intereses'!#REF!</definedName>
    <definedName name="_____DAT15" localSheetId="34">'[3]O-4.2.2 Intereses'!#REF!</definedName>
    <definedName name="_____DAT15" localSheetId="35">'[3]O-4.2.2 Intereses'!#REF!</definedName>
    <definedName name="_____DAT15" localSheetId="36">'[3]O-4.2.2 Intereses'!#REF!</definedName>
    <definedName name="_____DAT15" localSheetId="23">'[3]O-4.2.2 Intereses'!#REF!</definedName>
    <definedName name="_____DAT15" localSheetId="24">'[3]O-4.2.2 Intereses'!#REF!</definedName>
    <definedName name="_____DAT15" localSheetId="25">'[3]O-4.2.2 Intereses'!#REF!</definedName>
    <definedName name="_____DAT15" localSheetId="38">'[3]O-4.2.2 Intereses'!#REF!</definedName>
    <definedName name="_____DAT15" localSheetId="17">'[3]O-4.2.2 Intereses'!#REF!</definedName>
    <definedName name="_____DAT15" localSheetId="16">'[3]O-4.2.2 Intereses'!#REF!</definedName>
    <definedName name="_____DAT15" localSheetId="12">'[3]O-4.2.2 Intereses'!#REF!</definedName>
    <definedName name="_____DAT15" localSheetId="15">'[3]O-4.2.2 Intereses'!#REF!</definedName>
    <definedName name="_____DAT15">'[3]O-4.2.2 Intereses'!#REF!</definedName>
    <definedName name="_____DAT2" localSheetId="26">#REF!</definedName>
    <definedName name="_____DAT2" localSheetId="27">#REF!</definedName>
    <definedName name="_____DAT2" localSheetId="28">#REF!</definedName>
    <definedName name="_____DAT2" localSheetId="30">#REF!</definedName>
    <definedName name="_____DAT2" localSheetId="31">#REF!</definedName>
    <definedName name="_____DAT2" localSheetId="32">#REF!</definedName>
    <definedName name="_____DAT2" localSheetId="33">#REF!</definedName>
    <definedName name="_____DAT2" localSheetId="34">#REF!</definedName>
    <definedName name="_____DAT2" localSheetId="35">#REF!</definedName>
    <definedName name="_____DAT2" localSheetId="36">#REF!</definedName>
    <definedName name="_____DAT2" localSheetId="23">#REF!</definedName>
    <definedName name="_____DAT2" localSheetId="24">#REF!</definedName>
    <definedName name="_____DAT2" localSheetId="25">#REF!</definedName>
    <definedName name="_____DAT2" localSheetId="19">#REF!</definedName>
    <definedName name="_____DAT2" localSheetId="38">#REF!</definedName>
    <definedName name="_____DAT2" localSheetId="17">#REF!</definedName>
    <definedName name="_____DAT2" localSheetId="16">#REF!</definedName>
    <definedName name="_____DAT2" localSheetId="12">#REF!</definedName>
    <definedName name="_____DAT2" localSheetId="15">#REF!</definedName>
    <definedName name="_____DAT2">#REF!</definedName>
    <definedName name="_____DAT3" localSheetId="26">#REF!</definedName>
    <definedName name="_____DAT3" localSheetId="27">#REF!</definedName>
    <definedName name="_____DAT3" localSheetId="28">#REF!</definedName>
    <definedName name="_____DAT3" localSheetId="30">#REF!</definedName>
    <definedName name="_____DAT3" localSheetId="31">#REF!</definedName>
    <definedName name="_____DAT3" localSheetId="32">#REF!</definedName>
    <definedName name="_____DAT3" localSheetId="33">#REF!</definedName>
    <definedName name="_____DAT3" localSheetId="34">#REF!</definedName>
    <definedName name="_____DAT3" localSheetId="35">#REF!</definedName>
    <definedName name="_____DAT3" localSheetId="36">#REF!</definedName>
    <definedName name="_____DAT3" localSheetId="23">#REF!</definedName>
    <definedName name="_____DAT3" localSheetId="24">#REF!</definedName>
    <definedName name="_____DAT3" localSheetId="25">#REF!</definedName>
    <definedName name="_____DAT3" localSheetId="38">#REF!</definedName>
    <definedName name="_____DAT3" localSheetId="17">#REF!</definedName>
    <definedName name="_____DAT3" localSheetId="16">#REF!</definedName>
    <definedName name="_____DAT3" localSheetId="12">#REF!</definedName>
    <definedName name="_____DAT3" localSheetId="15">#REF!</definedName>
    <definedName name="_____DAT3">#REF!</definedName>
    <definedName name="_____DAT4" localSheetId="26">#REF!</definedName>
    <definedName name="_____DAT4" localSheetId="27">#REF!</definedName>
    <definedName name="_____DAT4" localSheetId="28">#REF!</definedName>
    <definedName name="_____DAT4" localSheetId="30">#REF!</definedName>
    <definedName name="_____DAT4" localSheetId="31">#REF!</definedName>
    <definedName name="_____DAT4" localSheetId="32">#REF!</definedName>
    <definedName name="_____DAT4" localSheetId="33">#REF!</definedName>
    <definedName name="_____DAT4" localSheetId="34">#REF!</definedName>
    <definedName name="_____DAT4" localSheetId="35">#REF!</definedName>
    <definedName name="_____DAT4" localSheetId="36">#REF!</definedName>
    <definedName name="_____DAT4" localSheetId="23">#REF!</definedName>
    <definedName name="_____DAT4" localSheetId="24">#REF!</definedName>
    <definedName name="_____DAT4" localSheetId="25">#REF!</definedName>
    <definedName name="_____DAT4" localSheetId="38">#REF!</definedName>
    <definedName name="_____DAT4" localSheetId="17">#REF!</definedName>
    <definedName name="_____DAT4" localSheetId="16">#REF!</definedName>
    <definedName name="_____DAT4" localSheetId="12">#REF!</definedName>
    <definedName name="_____DAT4" localSheetId="15">#REF!</definedName>
    <definedName name="_____DAT4">#REF!</definedName>
    <definedName name="_____DAT5" localSheetId="26">#REF!</definedName>
    <definedName name="_____DAT5" localSheetId="27">#REF!</definedName>
    <definedName name="_____DAT5" localSheetId="28">#REF!</definedName>
    <definedName name="_____DAT5" localSheetId="30">#REF!</definedName>
    <definedName name="_____DAT5" localSheetId="31">#REF!</definedName>
    <definedName name="_____DAT5" localSheetId="32">#REF!</definedName>
    <definedName name="_____DAT5" localSheetId="33">#REF!</definedName>
    <definedName name="_____DAT5" localSheetId="34">#REF!</definedName>
    <definedName name="_____DAT5" localSheetId="35">#REF!</definedName>
    <definedName name="_____DAT5" localSheetId="36">#REF!</definedName>
    <definedName name="_____DAT5" localSheetId="23">#REF!</definedName>
    <definedName name="_____DAT5" localSheetId="24">#REF!</definedName>
    <definedName name="_____DAT5" localSheetId="25">#REF!</definedName>
    <definedName name="_____DAT5" localSheetId="38">#REF!</definedName>
    <definedName name="_____DAT5" localSheetId="17">#REF!</definedName>
    <definedName name="_____DAT5" localSheetId="16">#REF!</definedName>
    <definedName name="_____DAT5" localSheetId="12">#REF!</definedName>
    <definedName name="_____DAT5" localSheetId="15">#REF!</definedName>
    <definedName name="_____DAT5">#REF!</definedName>
    <definedName name="_____DAT6" localSheetId="26">#REF!</definedName>
    <definedName name="_____DAT6" localSheetId="27">#REF!</definedName>
    <definedName name="_____DAT6" localSheetId="28">#REF!</definedName>
    <definedName name="_____DAT6" localSheetId="30">#REF!</definedName>
    <definedName name="_____DAT6" localSheetId="31">#REF!</definedName>
    <definedName name="_____DAT6" localSheetId="32">#REF!</definedName>
    <definedName name="_____DAT6" localSheetId="33">#REF!</definedName>
    <definedName name="_____DAT6" localSheetId="34">#REF!</definedName>
    <definedName name="_____DAT6" localSheetId="35">#REF!</definedName>
    <definedName name="_____DAT6" localSheetId="36">#REF!</definedName>
    <definedName name="_____DAT6" localSheetId="23">#REF!</definedName>
    <definedName name="_____DAT6" localSheetId="24">#REF!</definedName>
    <definedName name="_____DAT6" localSheetId="25">#REF!</definedName>
    <definedName name="_____DAT6" localSheetId="38">#REF!</definedName>
    <definedName name="_____DAT6" localSheetId="17">#REF!</definedName>
    <definedName name="_____DAT6" localSheetId="16">#REF!</definedName>
    <definedName name="_____DAT6" localSheetId="12">#REF!</definedName>
    <definedName name="_____DAT6" localSheetId="15">#REF!</definedName>
    <definedName name="_____DAT6">#REF!</definedName>
    <definedName name="_____DAT7" localSheetId="26">#REF!</definedName>
    <definedName name="_____DAT7" localSheetId="27">#REF!</definedName>
    <definedName name="_____DAT7" localSheetId="28">#REF!</definedName>
    <definedName name="_____DAT7" localSheetId="30">#REF!</definedName>
    <definedName name="_____DAT7" localSheetId="31">#REF!</definedName>
    <definedName name="_____DAT7" localSheetId="32">#REF!</definedName>
    <definedName name="_____DAT7" localSheetId="33">#REF!</definedName>
    <definedName name="_____DAT7" localSheetId="34">#REF!</definedName>
    <definedName name="_____DAT7" localSheetId="35">#REF!</definedName>
    <definedName name="_____DAT7" localSheetId="36">#REF!</definedName>
    <definedName name="_____DAT7" localSheetId="23">#REF!</definedName>
    <definedName name="_____DAT7" localSheetId="24">#REF!</definedName>
    <definedName name="_____DAT7" localSheetId="25">#REF!</definedName>
    <definedName name="_____DAT7" localSheetId="38">#REF!</definedName>
    <definedName name="_____DAT7" localSheetId="17">#REF!</definedName>
    <definedName name="_____DAT7" localSheetId="16">#REF!</definedName>
    <definedName name="_____DAT7" localSheetId="12">#REF!</definedName>
    <definedName name="_____DAT7" localSheetId="15">#REF!</definedName>
    <definedName name="_____DAT7">#REF!</definedName>
    <definedName name="_____DAT8" localSheetId="26">#REF!</definedName>
    <definedName name="_____DAT8" localSheetId="27">#REF!</definedName>
    <definedName name="_____DAT8" localSheetId="28">#REF!</definedName>
    <definedName name="_____DAT8" localSheetId="30">#REF!</definedName>
    <definedName name="_____DAT8" localSheetId="31">#REF!</definedName>
    <definedName name="_____DAT8" localSheetId="32">#REF!</definedName>
    <definedName name="_____DAT8" localSheetId="33">#REF!</definedName>
    <definedName name="_____DAT8" localSheetId="34">#REF!</definedName>
    <definedName name="_____DAT8" localSheetId="35">#REF!</definedName>
    <definedName name="_____DAT8" localSheetId="36">#REF!</definedName>
    <definedName name="_____DAT8" localSheetId="23">#REF!</definedName>
    <definedName name="_____DAT8" localSheetId="24">#REF!</definedName>
    <definedName name="_____DAT8" localSheetId="25">#REF!</definedName>
    <definedName name="_____DAT8" localSheetId="38">#REF!</definedName>
    <definedName name="_____DAT8" localSheetId="17">#REF!</definedName>
    <definedName name="_____DAT8" localSheetId="16">#REF!</definedName>
    <definedName name="_____DAT8" localSheetId="12">#REF!</definedName>
    <definedName name="_____DAT8" localSheetId="15">#REF!</definedName>
    <definedName name="_____DAT8">#REF!</definedName>
    <definedName name="_____DAT9" localSheetId="26">#REF!</definedName>
    <definedName name="_____DAT9" localSheetId="27">#REF!</definedName>
    <definedName name="_____DAT9" localSheetId="28">#REF!</definedName>
    <definedName name="_____DAT9" localSheetId="30">#REF!</definedName>
    <definedName name="_____DAT9" localSheetId="31">#REF!</definedName>
    <definedName name="_____DAT9" localSheetId="32">#REF!</definedName>
    <definedName name="_____DAT9" localSheetId="33">#REF!</definedName>
    <definedName name="_____DAT9" localSheetId="34">#REF!</definedName>
    <definedName name="_____DAT9" localSheetId="35">#REF!</definedName>
    <definedName name="_____DAT9" localSheetId="36">#REF!</definedName>
    <definedName name="_____DAT9" localSheetId="23">#REF!</definedName>
    <definedName name="_____DAT9" localSheetId="24">#REF!</definedName>
    <definedName name="_____DAT9" localSheetId="25">#REF!</definedName>
    <definedName name="_____DAT9" localSheetId="38">#REF!</definedName>
    <definedName name="_____DAT9" localSheetId="17">#REF!</definedName>
    <definedName name="_____DAT9" localSheetId="16">#REF!</definedName>
    <definedName name="_____DAT9" localSheetId="12">#REF!</definedName>
    <definedName name="_____DAT9" localSheetId="15">#REF!</definedName>
    <definedName name="_____DAT9">#REF!</definedName>
    <definedName name="_____DD1" localSheetId="32" hidden="1">{#N/A,#N/A,FALSE,"Aging Summary";#N/A,#N/A,FALSE,"Ratio Analysis";#N/A,#N/A,FALSE,"Test 120 Day Accts";#N/A,#N/A,FALSE,"Tickmarks"}</definedName>
    <definedName name="_____DD1" localSheetId="23" hidden="1">{#N/A,#N/A,FALSE,"Aging Summary";#N/A,#N/A,FALSE,"Ratio Analysis";#N/A,#N/A,FALSE,"Test 120 Day Accts";#N/A,#N/A,FALSE,"Tickmarks"}</definedName>
    <definedName name="_____DD1" localSheetId="25" hidden="1">{#N/A,#N/A,FALSE,"Aging Summary";#N/A,#N/A,FALSE,"Ratio Analysis";#N/A,#N/A,FALSE,"Test 120 Day Accts";#N/A,#N/A,FALSE,"Tickmarks"}</definedName>
    <definedName name="_____DD1" localSheetId="19" hidden="1">{#N/A,#N/A,FALSE,"Aging Summary";#N/A,#N/A,FALSE,"Ratio Analysis";#N/A,#N/A,FALSE,"Test 120 Day Accts";#N/A,#N/A,FALSE,"Tickmarks"}</definedName>
    <definedName name="_____DD1" localSheetId="12" hidden="1">{#N/A,#N/A,FALSE,"Aging Summary";#N/A,#N/A,FALSE,"Ratio Analysis";#N/A,#N/A,FALSE,"Test 120 Day Accts";#N/A,#N/A,FALSE,"Tickmarks"}</definedName>
    <definedName name="_____DD1" localSheetId="5" hidden="1">{#N/A,#N/A,FALSE,"Aging Summary";#N/A,#N/A,FALSE,"Ratio Analysis";#N/A,#N/A,FALSE,"Test 120 Day Accts";#N/A,#N/A,FALSE,"Tickmarks"}</definedName>
    <definedName name="_____DD1" localSheetId="10" hidden="1">{#N/A,#N/A,FALSE,"Aging Summary";#N/A,#N/A,FALSE,"Ratio Analysis";#N/A,#N/A,FALSE,"Test 120 Day Accts";#N/A,#N/A,FALSE,"Tickmarks"}</definedName>
    <definedName name="_____DD1" hidden="1">{#N/A,#N/A,FALSE,"Aging Summary";#N/A,#N/A,FALSE,"Ratio Analysis";#N/A,#N/A,FALSE,"Test 120 Day Accts";#N/A,#N/A,FALSE,"Tickmarks"}</definedName>
    <definedName name="_____DEC93">[5]DATABASE!$AR$7:$AR$103</definedName>
    <definedName name="_____DLU8" localSheetId="26">#REF!</definedName>
    <definedName name="_____DLU8" localSheetId="27">#REF!</definedName>
    <definedName name="_____DLU8" localSheetId="28">#REF!</definedName>
    <definedName name="_____DLU8" localSheetId="30">#REF!</definedName>
    <definedName name="_____DLU8" localSheetId="31">#REF!</definedName>
    <definedName name="_____DLU8" localSheetId="32">#REF!</definedName>
    <definedName name="_____DLU8" localSheetId="33">#REF!</definedName>
    <definedName name="_____DLU8" localSheetId="34">#REF!</definedName>
    <definedName name="_____DLU8" localSheetId="35">#REF!</definedName>
    <definedName name="_____DLU8" localSheetId="36">#REF!</definedName>
    <definedName name="_____DLU8" localSheetId="23">#REF!</definedName>
    <definedName name="_____DLU8" localSheetId="24">#REF!</definedName>
    <definedName name="_____DLU8" localSheetId="25">#REF!</definedName>
    <definedName name="_____DLU8" localSheetId="19">#REF!</definedName>
    <definedName name="_____DLU8" localSheetId="38">#REF!</definedName>
    <definedName name="_____DLU8" localSheetId="17">#REF!</definedName>
    <definedName name="_____DLU8" localSheetId="16">#REF!</definedName>
    <definedName name="_____DLU8" localSheetId="12">#REF!</definedName>
    <definedName name="_____DLU8" localSheetId="15">#REF!</definedName>
    <definedName name="_____DLU8">#REF!</definedName>
    <definedName name="_____ee1" localSheetId="32" hidden="1">{#N/A,#N/A,FALSE,"Aging Summary";#N/A,#N/A,FALSE,"Ratio Analysis";#N/A,#N/A,FALSE,"Test 120 Day Accts";#N/A,#N/A,FALSE,"Tickmarks"}</definedName>
    <definedName name="_____ee1" localSheetId="23" hidden="1">{#N/A,#N/A,FALSE,"Aging Summary";#N/A,#N/A,FALSE,"Ratio Analysis";#N/A,#N/A,FALSE,"Test 120 Day Accts";#N/A,#N/A,FALSE,"Tickmarks"}</definedName>
    <definedName name="_____ee1" localSheetId="25" hidden="1">{#N/A,#N/A,FALSE,"Aging Summary";#N/A,#N/A,FALSE,"Ratio Analysis";#N/A,#N/A,FALSE,"Test 120 Day Accts";#N/A,#N/A,FALSE,"Tickmarks"}</definedName>
    <definedName name="_____ee1" localSheetId="19" hidden="1">{#N/A,#N/A,FALSE,"Aging Summary";#N/A,#N/A,FALSE,"Ratio Analysis";#N/A,#N/A,FALSE,"Test 120 Day Accts";#N/A,#N/A,FALSE,"Tickmarks"}</definedName>
    <definedName name="_____ee1" localSheetId="12" hidden="1">{#N/A,#N/A,FALSE,"Aging Summary";#N/A,#N/A,FALSE,"Ratio Analysis";#N/A,#N/A,FALSE,"Test 120 Day Accts";#N/A,#N/A,FALSE,"Tickmarks"}</definedName>
    <definedName name="_____ee1" localSheetId="5" hidden="1">{#N/A,#N/A,FALSE,"Aging Summary";#N/A,#N/A,FALSE,"Ratio Analysis";#N/A,#N/A,FALSE,"Test 120 Day Accts";#N/A,#N/A,FALSE,"Tickmarks"}</definedName>
    <definedName name="_____ee1" localSheetId="10" hidden="1">{#N/A,#N/A,FALSE,"Aging Summary";#N/A,#N/A,FALSE,"Ratio Analysis";#N/A,#N/A,FALSE,"Test 120 Day Accts";#N/A,#N/A,FALSE,"Tickmarks"}</definedName>
    <definedName name="_____ee1" hidden="1">{#N/A,#N/A,FALSE,"Aging Summary";#N/A,#N/A,FALSE,"Ratio Analysis";#N/A,#N/A,FALSE,"Test 120 Day Accts";#N/A,#N/A,FALSE,"Tickmarks"}</definedName>
    <definedName name="_____pc1" localSheetId="26">#REF!</definedName>
    <definedName name="_____pc1" localSheetId="27">#REF!</definedName>
    <definedName name="_____pc1" localSheetId="28">#REF!</definedName>
    <definedName name="_____pc1" localSheetId="30">#REF!</definedName>
    <definedName name="_____pc1" localSheetId="31">#REF!</definedName>
    <definedName name="_____pc1" localSheetId="32">#REF!</definedName>
    <definedName name="_____pc1" localSheetId="33">#REF!</definedName>
    <definedName name="_____pc1" localSheetId="34">#REF!</definedName>
    <definedName name="_____pc1" localSheetId="35">#REF!</definedName>
    <definedName name="_____pc1" localSheetId="36">#REF!</definedName>
    <definedName name="_____pc1" localSheetId="23">#REF!</definedName>
    <definedName name="_____pc1" localSheetId="24">#REF!</definedName>
    <definedName name="_____pc1" localSheetId="25">#REF!</definedName>
    <definedName name="_____pc1" localSheetId="19">#REF!</definedName>
    <definedName name="_____pc1" localSheetId="38">#REF!</definedName>
    <definedName name="_____pc1" localSheetId="17">#REF!</definedName>
    <definedName name="_____pc1" localSheetId="16">#REF!</definedName>
    <definedName name="_____pc1" localSheetId="12">#REF!</definedName>
    <definedName name="_____pc1" localSheetId="15">#REF!</definedName>
    <definedName name="_____pc1">#REF!</definedName>
    <definedName name="_____pc2" localSheetId="26">#REF!</definedName>
    <definedName name="_____pc2" localSheetId="27">#REF!</definedName>
    <definedName name="_____pc2" localSheetId="28">#REF!</definedName>
    <definedName name="_____pc2" localSheetId="30">#REF!</definedName>
    <definedName name="_____pc2" localSheetId="31">#REF!</definedName>
    <definedName name="_____pc2" localSheetId="32">#REF!</definedName>
    <definedName name="_____pc2" localSheetId="33">#REF!</definedName>
    <definedName name="_____pc2" localSheetId="34">#REF!</definedName>
    <definedName name="_____pc2" localSheetId="35">#REF!</definedName>
    <definedName name="_____pc2" localSheetId="36">#REF!</definedName>
    <definedName name="_____pc2" localSheetId="23">#REF!</definedName>
    <definedName name="_____pc2" localSheetId="24">#REF!</definedName>
    <definedName name="_____pc2" localSheetId="25">#REF!</definedName>
    <definedName name="_____pc2" localSheetId="38">#REF!</definedName>
    <definedName name="_____pc2" localSheetId="17">#REF!</definedName>
    <definedName name="_____pc2" localSheetId="16">#REF!</definedName>
    <definedName name="_____pc2" localSheetId="12">#REF!</definedName>
    <definedName name="_____pc2" localSheetId="15">#REF!</definedName>
    <definedName name="_____pc2">#REF!</definedName>
    <definedName name="_____pc22" localSheetId="26">#REF!</definedName>
    <definedName name="_____pc22" localSheetId="27">#REF!</definedName>
    <definedName name="_____pc22" localSheetId="28">#REF!</definedName>
    <definedName name="_____pc22" localSheetId="30">#REF!</definedName>
    <definedName name="_____pc22" localSheetId="31">#REF!</definedName>
    <definedName name="_____pc22" localSheetId="32">#REF!</definedName>
    <definedName name="_____pc22" localSheetId="33">#REF!</definedName>
    <definedName name="_____pc22" localSheetId="34">#REF!</definedName>
    <definedName name="_____pc22" localSheetId="35">#REF!</definedName>
    <definedName name="_____pc22" localSheetId="36">#REF!</definedName>
    <definedName name="_____pc22" localSheetId="23">#REF!</definedName>
    <definedName name="_____pc22" localSheetId="24">#REF!</definedName>
    <definedName name="_____pc22" localSheetId="25">#REF!</definedName>
    <definedName name="_____pc22" localSheetId="38">#REF!</definedName>
    <definedName name="_____pc22" localSheetId="17">#REF!</definedName>
    <definedName name="_____pc22" localSheetId="16">#REF!</definedName>
    <definedName name="_____pc22" localSheetId="12">#REF!</definedName>
    <definedName name="_____pc22" localSheetId="15">#REF!</definedName>
    <definedName name="_____pc22">#REF!</definedName>
    <definedName name="_____pc3" localSheetId="26">#REF!</definedName>
    <definedName name="_____pc3" localSheetId="27">#REF!</definedName>
    <definedName name="_____pc3" localSheetId="28">#REF!</definedName>
    <definedName name="_____pc3" localSheetId="30">#REF!</definedName>
    <definedName name="_____pc3" localSheetId="31">#REF!</definedName>
    <definedName name="_____pc3" localSheetId="32">#REF!</definedName>
    <definedName name="_____pc3" localSheetId="33">#REF!</definedName>
    <definedName name="_____pc3" localSheetId="34">#REF!</definedName>
    <definedName name="_____pc3" localSheetId="35">#REF!</definedName>
    <definedName name="_____pc3" localSheetId="36">#REF!</definedName>
    <definedName name="_____pc3" localSheetId="23">#REF!</definedName>
    <definedName name="_____pc3" localSheetId="24">#REF!</definedName>
    <definedName name="_____pc3" localSheetId="25">#REF!</definedName>
    <definedName name="_____pc3" localSheetId="38">#REF!</definedName>
    <definedName name="_____pc3" localSheetId="17">#REF!</definedName>
    <definedName name="_____pc3" localSheetId="16">#REF!</definedName>
    <definedName name="_____pc3" localSheetId="12">#REF!</definedName>
    <definedName name="_____pc3" localSheetId="15">#REF!</definedName>
    <definedName name="_____pc3">#REF!</definedName>
    <definedName name="_____pc33" localSheetId="26">#REF!</definedName>
    <definedName name="_____pc33" localSheetId="27">#REF!</definedName>
    <definedName name="_____pc33" localSheetId="28">#REF!</definedName>
    <definedName name="_____pc33" localSheetId="30">#REF!</definedName>
    <definedName name="_____pc33" localSheetId="31">#REF!</definedName>
    <definedName name="_____pc33" localSheetId="32">#REF!</definedName>
    <definedName name="_____pc33" localSheetId="33">#REF!</definedName>
    <definedName name="_____pc33" localSheetId="34">#REF!</definedName>
    <definedName name="_____pc33" localSheetId="35">#REF!</definedName>
    <definedName name="_____pc33" localSheetId="36">#REF!</definedName>
    <definedName name="_____pc33" localSheetId="23">#REF!</definedName>
    <definedName name="_____pc33" localSheetId="24">#REF!</definedName>
    <definedName name="_____pc33" localSheetId="25">#REF!</definedName>
    <definedName name="_____pc33" localSheetId="38">#REF!</definedName>
    <definedName name="_____pc33" localSheetId="17">#REF!</definedName>
    <definedName name="_____pc33" localSheetId="16">#REF!</definedName>
    <definedName name="_____pc33" localSheetId="12">#REF!</definedName>
    <definedName name="_____pc33" localSheetId="15">#REF!</definedName>
    <definedName name="_____pc33">#REF!</definedName>
    <definedName name="_____pc34" localSheetId="26">#REF!</definedName>
    <definedName name="_____pc34" localSheetId="27">#REF!</definedName>
    <definedName name="_____pc34" localSheetId="28">#REF!</definedName>
    <definedName name="_____pc34" localSheetId="30">#REF!</definedName>
    <definedName name="_____pc34" localSheetId="31">#REF!</definedName>
    <definedName name="_____pc34" localSheetId="32">#REF!</definedName>
    <definedName name="_____pc34" localSheetId="33">#REF!</definedName>
    <definedName name="_____pc34" localSheetId="34">#REF!</definedName>
    <definedName name="_____pc34" localSheetId="35">#REF!</definedName>
    <definedName name="_____pc34" localSheetId="36">#REF!</definedName>
    <definedName name="_____pc34" localSheetId="23">#REF!</definedName>
    <definedName name="_____pc34" localSheetId="24">#REF!</definedName>
    <definedName name="_____pc34" localSheetId="25">#REF!</definedName>
    <definedName name="_____pc34" localSheetId="38">#REF!</definedName>
    <definedName name="_____pc34" localSheetId="17">#REF!</definedName>
    <definedName name="_____pc34" localSheetId="16">#REF!</definedName>
    <definedName name="_____pc34" localSheetId="12">#REF!</definedName>
    <definedName name="_____pc34" localSheetId="15">#REF!</definedName>
    <definedName name="_____pc34">#REF!</definedName>
    <definedName name="_____pc35" localSheetId="26">#REF!</definedName>
    <definedName name="_____pc35" localSheetId="27">#REF!</definedName>
    <definedName name="_____pc35" localSheetId="28">#REF!</definedName>
    <definedName name="_____pc35" localSheetId="30">#REF!</definedName>
    <definedName name="_____pc35" localSheetId="31">#REF!</definedName>
    <definedName name="_____pc35" localSheetId="32">#REF!</definedName>
    <definedName name="_____pc35" localSheetId="33">#REF!</definedName>
    <definedName name="_____pc35" localSheetId="34">#REF!</definedName>
    <definedName name="_____pc35" localSheetId="35">#REF!</definedName>
    <definedName name="_____pc35" localSheetId="36">#REF!</definedName>
    <definedName name="_____pc35" localSheetId="23">#REF!</definedName>
    <definedName name="_____pc35" localSheetId="24">#REF!</definedName>
    <definedName name="_____pc35" localSheetId="25">#REF!</definedName>
    <definedName name="_____pc35" localSheetId="38">#REF!</definedName>
    <definedName name="_____pc35" localSheetId="17">#REF!</definedName>
    <definedName name="_____pc35" localSheetId="16">#REF!</definedName>
    <definedName name="_____pc35" localSheetId="12">#REF!</definedName>
    <definedName name="_____pc35" localSheetId="15">#REF!</definedName>
    <definedName name="_____pc35">#REF!</definedName>
    <definedName name="_____pc36" localSheetId="26">#REF!</definedName>
    <definedName name="_____pc36" localSheetId="27">#REF!</definedName>
    <definedName name="_____pc36" localSheetId="28">#REF!</definedName>
    <definedName name="_____pc36" localSheetId="30">#REF!</definedName>
    <definedName name="_____pc36" localSheetId="31">#REF!</definedName>
    <definedName name="_____pc36" localSheetId="32">#REF!</definedName>
    <definedName name="_____pc36" localSheetId="33">#REF!</definedName>
    <definedName name="_____pc36" localSheetId="34">#REF!</definedName>
    <definedName name="_____pc36" localSheetId="35">#REF!</definedName>
    <definedName name="_____pc36" localSheetId="36">#REF!</definedName>
    <definedName name="_____pc36" localSheetId="23">#REF!</definedName>
    <definedName name="_____pc36" localSheetId="24">#REF!</definedName>
    <definedName name="_____pc36" localSheetId="25">#REF!</definedName>
    <definedName name="_____pc36" localSheetId="38">#REF!</definedName>
    <definedName name="_____pc36" localSheetId="17">#REF!</definedName>
    <definedName name="_____pc36" localSheetId="16">#REF!</definedName>
    <definedName name="_____pc36" localSheetId="12">#REF!</definedName>
    <definedName name="_____pc36" localSheetId="15">#REF!</definedName>
    <definedName name="_____pc36">#REF!</definedName>
    <definedName name="_____pc37" localSheetId="26">#REF!</definedName>
    <definedName name="_____pc37" localSheetId="27">#REF!</definedName>
    <definedName name="_____pc37" localSheetId="28">#REF!</definedName>
    <definedName name="_____pc37" localSheetId="30">#REF!</definedName>
    <definedName name="_____pc37" localSheetId="31">#REF!</definedName>
    <definedName name="_____pc37" localSheetId="32">#REF!</definedName>
    <definedName name="_____pc37" localSheetId="33">#REF!</definedName>
    <definedName name="_____pc37" localSheetId="34">#REF!</definedName>
    <definedName name="_____pc37" localSheetId="35">#REF!</definedName>
    <definedName name="_____pc37" localSheetId="36">#REF!</definedName>
    <definedName name="_____pc37" localSheetId="23">#REF!</definedName>
    <definedName name="_____pc37" localSheetId="24">#REF!</definedName>
    <definedName name="_____pc37" localSheetId="25">#REF!</definedName>
    <definedName name="_____pc37" localSheetId="38">#REF!</definedName>
    <definedName name="_____pc37" localSheetId="17">#REF!</definedName>
    <definedName name="_____pc37" localSheetId="16">#REF!</definedName>
    <definedName name="_____pc37" localSheetId="12">#REF!</definedName>
    <definedName name="_____pc37" localSheetId="15">#REF!</definedName>
    <definedName name="_____pc37">#REF!</definedName>
    <definedName name="_____pc38" localSheetId="26">#REF!</definedName>
    <definedName name="_____pc38" localSheetId="27">#REF!</definedName>
    <definedName name="_____pc38" localSheetId="28">#REF!</definedName>
    <definedName name="_____pc38" localSheetId="30">#REF!</definedName>
    <definedName name="_____pc38" localSheetId="31">#REF!</definedName>
    <definedName name="_____pc38" localSheetId="32">#REF!</definedName>
    <definedName name="_____pc38" localSheetId="33">#REF!</definedName>
    <definedName name="_____pc38" localSheetId="34">#REF!</definedName>
    <definedName name="_____pc38" localSheetId="35">#REF!</definedName>
    <definedName name="_____pc38" localSheetId="36">#REF!</definedName>
    <definedName name="_____pc38" localSheetId="23">#REF!</definedName>
    <definedName name="_____pc38" localSheetId="24">#REF!</definedName>
    <definedName name="_____pc38" localSheetId="25">#REF!</definedName>
    <definedName name="_____pc38" localSheetId="38">#REF!</definedName>
    <definedName name="_____pc38" localSheetId="17">#REF!</definedName>
    <definedName name="_____pc38" localSheetId="16">#REF!</definedName>
    <definedName name="_____pc38" localSheetId="12">#REF!</definedName>
    <definedName name="_____pc38" localSheetId="15">#REF!</definedName>
    <definedName name="_____pc38">#REF!</definedName>
    <definedName name="_____pc4" localSheetId="26">#REF!</definedName>
    <definedName name="_____pc4" localSheetId="27">#REF!</definedName>
    <definedName name="_____pc4" localSheetId="28">#REF!</definedName>
    <definedName name="_____pc4" localSheetId="30">#REF!</definedName>
    <definedName name="_____pc4" localSheetId="31">#REF!</definedName>
    <definedName name="_____pc4" localSheetId="32">#REF!</definedName>
    <definedName name="_____pc4" localSheetId="33">#REF!</definedName>
    <definedName name="_____pc4" localSheetId="34">#REF!</definedName>
    <definedName name="_____pc4" localSheetId="35">#REF!</definedName>
    <definedName name="_____pc4" localSheetId="36">#REF!</definedName>
    <definedName name="_____pc4" localSheetId="23">#REF!</definedName>
    <definedName name="_____pc4" localSheetId="24">#REF!</definedName>
    <definedName name="_____pc4" localSheetId="25">#REF!</definedName>
    <definedName name="_____pc4" localSheetId="38">#REF!</definedName>
    <definedName name="_____pc4" localSheetId="17">#REF!</definedName>
    <definedName name="_____pc4" localSheetId="16">#REF!</definedName>
    <definedName name="_____pc4" localSheetId="12">#REF!</definedName>
    <definedName name="_____pc4" localSheetId="15">#REF!</definedName>
    <definedName name="_____pc4">#REF!</definedName>
    <definedName name="_____pc5" localSheetId="26">#REF!</definedName>
    <definedName name="_____pc5" localSheetId="27">#REF!</definedName>
    <definedName name="_____pc5" localSheetId="28">#REF!</definedName>
    <definedName name="_____pc5" localSheetId="30">#REF!</definedName>
    <definedName name="_____pc5" localSheetId="31">#REF!</definedName>
    <definedName name="_____pc5" localSheetId="32">#REF!</definedName>
    <definedName name="_____pc5" localSheetId="33">#REF!</definedName>
    <definedName name="_____pc5" localSheetId="34">#REF!</definedName>
    <definedName name="_____pc5" localSheetId="35">#REF!</definedName>
    <definedName name="_____pc5" localSheetId="36">#REF!</definedName>
    <definedName name="_____pc5" localSheetId="23">#REF!</definedName>
    <definedName name="_____pc5" localSheetId="24">#REF!</definedName>
    <definedName name="_____pc5" localSheetId="25">#REF!</definedName>
    <definedName name="_____pc5" localSheetId="38">#REF!</definedName>
    <definedName name="_____pc5" localSheetId="17">#REF!</definedName>
    <definedName name="_____pc5" localSheetId="16">#REF!</definedName>
    <definedName name="_____pc5" localSheetId="12">#REF!</definedName>
    <definedName name="_____pc5" localSheetId="15">#REF!</definedName>
    <definedName name="_____pc5">#REF!</definedName>
    <definedName name="_____pc6" localSheetId="26">#REF!</definedName>
    <definedName name="_____pc6" localSheetId="27">#REF!</definedName>
    <definedName name="_____pc6" localSheetId="28">#REF!</definedName>
    <definedName name="_____pc6" localSheetId="30">#REF!</definedName>
    <definedName name="_____pc6" localSheetId="31">#REF!</definedName>
    <definedName name="_____pc6" localSheetId="32">#REF!</definedName>
    <definedName name="_____pc6" localSheetId="33">#REF!</definedName>
    <definedName name="_____pc6" localSheetId="34">#REF!</definedName>
    <definedName name="_____pc6" localSheetId="35">#REF!</definedName>
    <definedName name="_____pc6" localSheetId="36">#REF!</definedName>
    <definedName name="_____pc6" localSheetId="23">#REF!</definedName>
    <definedName name="_____pc6" localSheetId="24">#REF!</definedName>
    <definedName name="_____pc6" localSheetId="25">#REF!</definedName>
    <definedName name="_____pc6" localSheetId="38">#REF!</definedName>
    <definedName name="_____pc6" localSheetId="17">#REF!</definedName>
    <definedName name="_____pc6" localSheetId="16">#REF!</definedName>
    <definedName name="_____pc6" localSheetId="12">#REF!</definedName>
    <definedName name="_____pc6" localSheetId="15">#REF!</definedName>
    <definedName name="_____pc6">#REF!</definedName>
    <definedName name="_____pc7" localSheetId="26">#REF!</definedName>
    <definedName name="_____pc7" localSheetId="27">#REF!</definedName>
    <definedName name="_____pc7" localSheetId="28">#REF!</definedName>
    <definedName name="_____pc7" localSheetId="30">#REF!</definedName>
    <definedName name="_____pc7" localSheetId="31">#REF!</definedName>
    <definedName name="_____pc7" localSheetId="32">#REF!</definedName>
    <definedName name="_____pc7" localSheetId="33">#REF!</definedName>
    <definedName name="_____pc7" localSheetId="34">#REF!</definedName>
    <definedName name="_____pc7" localSheetId="35">#REF!</definedName>
    <definedName name="_____pc7" localSheetId="36">#REF!</definedName>
    <definedName name="_____pc7" localSheetId="23">#REF!</definedName>
    <definedName name="_____pc7" localSheetId="24">#REF!</definedName>
    <definedName name="_____pc7" localSheetId="25">#REF!</definedName>
    <definedName name="_____pc7" localSheetId="38">#REF!</definedName>
    <definedName name="_____pc7" localSheetId="17">#REF!</definedName>
    <definedName name="_____pc7" localSheetId="16">#REF!</definedName>
    <definedName name="_____pc7" localSheetId="12">#REF!</definedName>
    <definedName name="_____pc7" localSheetId="15">#REF!</definedName>
    <definedName name="_____pc7">#REF!</definedName>
    <definedName name="_____pc9" localSheetId="26">#REF!</definedName>
    <definedName name="_____pc9" localSheetId="27">#REF!</definedName>
    <definedName name="_____pc9" localSheetId="28">#REF!</definedName>
    <definedName name="_____pc9" localSheetId="30">#REF!</definedName>
    <definedName name="_____pc9" localSheetId="31">#REF!</definedName>
    <definedName name="_____pc9" localSheetId="32">#REF!</definedName>
    <definedName name="_____pc9" localSheetId="33">#REF!</definedName>
    <definedName name="_____pc9" localSheetId="34">#REF!</definedName>
    <definedName name="_____pc9" localSheetId="35">#REF!</definedName>
    <definedName name="_____pc9" localSheetId="36">#REF!</definedName>
    <definedName name="_____pc9" localSheetId="23">#REF!</definedName>
    <definedName name="_____pc9" localSheetId="24">#REF!</definedName>
    <definedName name="_____pc9" localSheetId="25">#REF!</definedName>
    <definedName name="_____pc9" localSheetId="38">#REF!</definedName>
    <definedName name="_____pc9" localSheetId="17">#REF!</definedName>
    <definedName name="_____pc9" localSheetId="16">#REF!</definedName>
    <definedName name="_____pc9" localSheetId="12">#REF!</definedName>
    <definedName name="_____pc9" localSheetId="15">#REF!</definedName>
    <definedName name="_____pc9">#REF!</definedName>
    <definedName name="_____zz12943" localSheetId="26">#REF!</definedName>
    <definedName name="_____zz12943" localSheetId="27">#REF!</definedName>
    <definedName name="_____zz12943" localSheetId="28">#REF!</definedName>
    <definedName name="_____zz12943" localSheetId="30">#REF!</definedName>
    <definedName name="_____zz12943" localSheetId="31">#REF!</definedName>
    <definedName name="_____zz12943" localSheetId="32">#REF!</definedName>
    <definedName name="_____zz12943" localSheetId="33">#REF!</definedName>
    <definedName name="_____zz12943" localSheetId="34">#REF!</definedName>
    <definedName name="_____zz12943" localSheetId="35">#REF!</definedName>
    <definedName name="_____zz12943" localSheetId="36">#REF!</definedName>
    <definedName name="_____zz12943" localSheetId="23">#REF!</definedName>
    <definedName name="_____zz12943" localSheetId="24">#REF!</definedName>
    <definedName name="_____zz12943" localSheetId="25">#REF!</definedName>
    <definedName name="_____zz12943" localSheetId="38">#REF!</definedName>
    <definedName name="_____zz12943" localSheetId="17">#REF!</definedName>
    <definedName name="_____zz12943" localSheetId="16">#REF!</definedName>
    <definedName name="_____zz12943" localSheetId="12">#REF!</definedName>
    <definedName name="_____zz12943" localSheetId="15">#REF!</definedName>
    <definedName name="_____zz12943">#REF!</definedName>
    <definedName name="____a116789" localSheetId="26">#REF!</definedName>
    <definedName name="____a116789" localSheetId="27">#REF!</definedName>
    <definedName name="____a116789" localSheetId="28">#REF!</definedName>
    <definedName name="____a116789" localSheetId="30">#REF!</definedName>
    <definedName name="____a116789" localSheetId="31">#REF!</definedName>
    <definedName name="____a116789" localSheetId="32">#REF!</definedName>
    <definedName name="____a116789" localSheetId="33">#REF!</definedName>
    <definedName name="____a116789" localSheetId="34">#REF!</definedName>
    <definedName name="____a116789" localSheetId="35">#REF!</definedName>
    <definedName name="____a116789" localSheetId="36">#REF!</definedName>
    <definedName name="____a116789" localSheetId="23">#REF!</definedName>
    <definedName name="____a116789" localSheetId="24">#REF!</definedName>
    <definedName name="____a116789" localSheetId="25">#REF!</definedName>
    <definedName name="____a116789" localSheetId="38">#REF!</definedName>
    <definedName name="____a116789" localSheetId="17">#REF!</definedName>
    <definedName name="____a116789" localSheetId="16">#REF!</definedName>
    <definedName name="____a116789" localSheetId="12">#REF!</definedName>
    <definedName name="____a116789" localSheetId="15">#REF!</definedName>
    <definedName name="____a116789">#REF!</definedName>
    <definedName name="____A129368" localSheetId="26">#REF!</definedName>
    <definedName name="____A129368" localSheetId="27">#REF!</definedName>
    <definedName name="____A129368" localSheetId="28">#REF!</definedName>
    <definedName name="____A129368" localSheetId="30">#REF!</definedName>
    <definedName name="____A129368" localSheetId="31">#REF!</definedName>
    <definedName name="____A129368" localSheetId="32">#REF!</definedName>
    <definedName name="____A129368" localSheetId="33">#REF!</definedName>
    <definedName name="____A129368" localSheetId="34">#REF!</definedName>
    <definedName name="____A129368" localSheetId="35">#REF!</definedName>
    <definedName name="____A129368" localSheetId="36">#REF!</definedName>
    <definedName name="____A129368" localSheetId="23">#REF!</definedName>
    <definedName name="____A129368" localSheetId="24">#REF!</definedName>
    <definedName name="____A129368" localSheetId="25">#REF!</definedName>
    <definedName name="____A129368" localSheetId="38">#REF!</definedName>
    <definedName name="____A129368" localSheetId="17">#REF!</definedName>
    <definedName name="____A129368" localSheetId="16">#REF!</definedName>
    <definedName name="____A129368" localSheetId="12">#REF!</definedName>
    <definedName name="____A129368" localSheetId="15">#REF!</definedName>
    <definedName name="____A129368">#REF!</definedName>
    <definedName name="____A129397" localSheetId="26">#REF!</definedName>
    <definedName name="____A129397" localSheetId="27">#REF!</definedName>
    <definedName name="____A129397" localSheetId="28">#REF!</definedName>
    <definedName name="____A129397" localSheetId="30">#REF!</definedName>
    <definedName name="____A129397" localSheetId="31">#REF!</definedName>
    <definedName name="____A129397" localSheetId="32">#REF!</definedName>
    <definedName name="____A129397" localSheetId="33">#REF!</definedName>
    <definedName name="____A129397" localSheetId="34">#REF!</definedName>
    <definedName name="____A129397" localSheetId="35">#REF!</definedName>
    <definedName name="____A129397" localSheetId="36">#REF!</definedName>
    <definedName name="____A129397" localSheetId="23">#REF!</definedName>
    <definedName name="____A129397" localSheetId="24">#REF!</definedName>
    <definedName name="____A129397" localSheetId="25">#REF!</definedName>
    <definedName name="____A129397" localSheetId="38">#REF!</definedName>
    <definedName name="____A129397" localSheetId="17">#REF!</definedName>
    <definedName name="____A129397" localSheetId="16">#REF!</definedName>
    <definedName name="____A129397" localSheetId="12">#REF!</definedName>
    <definedName name="____A129397" localSheetId="15">#REF!</definedName>
    <definedName name="____A129397">#REF!</definedName>
    <definedName name="____dal1">[2]datos!$K$3</definedName>
    <definedName name="____dal2">[2]datos!$K$4</definedName>
    <definedName name="____DAT1" localSheetId="26">#REF!</definedName>
    <definedName name="____DAT1" localSheetId="27">#REF!</definedName>
    <definedName name="____DAT1" localSheetId="28">#REF!</definedName>
    <definedName name="____DAT1" localSheetId="30">#REF!</definedName>
    <definedName name="____DAT1" localSheetId="31">#REF!</definedName>
    <definedName name="____DAT1" localSheetId="32">#REF!</definedName>
    <definedName name="____DAT1" localSheetId="33">#REF!</definedName>
    <definedName name="____DAT1" localSheetId="34">#REF!</definedName>
    <definedName name="____DAT1" localSheetId="35">#REF!</definedName>
    <definedName name="____DAT1" localSheetId="36">#REF!</definedName>
    <definedName name="____DAT1" localSheetId="23">#REF!</definedName>
    <definedName name="____DAT1" localSheetId="24">#REF!</definedName>
    <definedName name="____DAT1" localSheetId="25">#REF!</definedName>
    <definedName name="____DAT1" localSheetId="19">#REF!</definedName>
    <definedName name="____DAT1" localSheetId="38">#REF!</definedName>
    <definedName name="____DAT1" localSheetId="17">#REF!</definedName>
    <definedName name="____DAT1" localSheetId="16">#REF!</definedName>
    <definedName name="____DAT1" localSheetId="12">#REF!</definedName>
    <definedName name="____DAT1" localSheetId="15">#REF!</definedName>
    <definedName name="____DAT1">#REF!</definedName>
    <definedName name="____DAT10" localSheetId="26">#REF!</definedName>
    <definedName name="____DAT10" localSheetId="27">#REF!</definedName>
    <definedName name="____DAT10" localSheetId="28">#REF!</definedName>
    <definedName name="____DAT10" localSheetId="30">#REF!</definedName>
    <definedName name="____DAT10" localSheetId="31">#REF!</definedName>
    <definedName name="____DAT10" localSheetId="32">#REF!</definedName>
    <definedName name="____DAT10" localSheetId="33">#REF!</definedName>
    <definedName name="____DAT10" localSheetId="34">#REF!</definedName>
    <definedName name="____DAT10" localSheetId="35">#REF!</definedName>
    <definedName name="____DAT10" localSheetId="36">#REF!</definedName>
    <definedName name="____DAT10" localSheetId="23">#REF!</definedName>
    <definedName name="____DAT10" localSheetId="24">#REF!</definedName>
    <definedName name="____DAT10" localSheetId="25">#REF!</definedName>
    <definedName name="____DAT10" localSheetId="38">#REF!</definedName>
    <definedName name="____DAT10" localSheetId="17">#REF!</definedName>
    <definedName name="____DAT10" localSheetId="16">#REF!</definedName>
    <definedName name="____DAT10" localSheetId="12">#REF!</definedName>
    <definedName name="____DAT10" localSheetId="15">#REF!</definedName>
    <definedName name="____DAT10">#REF!</definedName>
    <definedName name="____DAT11" localSheetId="26">#REF!</definedName>
    <definedName name="____DAT11" localSheetId="27">#REF!</definedName>
    <definedName name="____DAT11" localSheetId="28">#REF!</definedName>
    <definedName name="____DAT11" localSheetId="30">#REF!</definedName>
    <definedName name="____DAT11" localSheetId="31">#REF!</definedName>
    <definedName name="____DAT11" localSheetId="32">#REF!</definedName>
    <definedName name="____DAT11" localSheetId="33">#REF!</definedName>
    <definedName name="____DAT11" localSheetId="34">#REF!</definedName>
    <definedName name="____DAT11" localSheetId="35">#REF!</definedName>
    <definedName name="____DAT11" localSheetId="36">#REF!</definedName>
    <definedName name="____DAT11" localSheetId="23">#REF!</definedName>
    <definedName name="____DAT11" localSheetId="24">#REF!</definedName>
    <definedName name="____DAT11" localSheetId="25">#REF!</definedName>
    <definedName name="____DAT11" localSheetId="38">#REF!</definedName>
    <definedName name="____DAT11" localSheetId="17">#REF!</definedName>
    <definedName name="____DAT11" localSheetId="16">#REF!</definedName>
    <definedName name="____DAT11" localSheetId="12">#REF!</definedName>
    <definedName name="____DAT11" localSheetId="15">#REF!</definedName>
    <definedName name="____DAT11">#REF!</definedName>
    <definedName name="____DAT12" localSheetId="26">#REF!</definedName>
    <definedName name="____DAT12" localSheetId="27">#REF!</definedName>
    <definedName name="____DAT12" localSheetId="28">#REF!</definedName>
    <definedName name="____DAT12" localSheetId="30">#REF!</definedName>
    <definedName name="____DAT12" localSheetId="31">#REF!</definedName>
    <definedName name="____DAT12" localSheetId="32">#REF!</definedName>
    <definedName name="____DAT12" localSheetId="33">#REF!</definedName>
    <definedName name="____DAT12" localSheetId="34">#REF!</definedName>
    <definedName name="____DAT12" localSheetId="35">#REF!</definedName>
    <definedName name="____DAT12" localSheetId="36">#REF!</definedName>
    <definedName name="____DAT12" localSheetId="23">#REF!</definedName>
    <definedName name="____DAT12" localSheetId="24">#REF!</definedName>
    <definedName name="____DAT12" localSheetId="25">#REF!</definedName>
    <definedName name="____DAT12" localSheetId="38">#REF!</definedName>
    <definedName name="____DAT12" localSheetId="17">#REF!</definedName>
    <definedName name="____DAT12" localSheetId="16">#REF!</definedName>
    <definedName name="____DAT12" localSheetId="12">#REF!</definedName>
    <definedName name="____DAT12" localSheetId="15">#REF!</definedName>
    <definedName name="____DAT12">#REF!</definedName>
    <definedName name="____DAT15" localSheetId="26">'[3]O-4.2.2 Intereses'!#REF!</definedName>
    <definedName name="____DAT15" localSheetId="27">'[3]O-4.2.2 Intereses'!#REF!</definedName>
    <definedName name="____DAT15" localSheetId="28">'[3]O-4.2.2 Intereses'!#REF!</definedName>
    <definedName name="____DAT15" localSheetId="30">'[3]O-4.2.2 Intereses'!#REF!</definedName>
    <definedName name="____DAT15" localSheetId="31">'[3]O-4.2.2 Intereses'!#REF!</definedName>
    <definedName name="____DAT15" localSheetId="32">'[3]O-4.2.2 Intereses'!#REF!</definedName>
    <definedName name="____DAT15" localSheetId="33">'[3]O-4.2.2 Intereses'!#REF!</definedName>
    <definedName name="____DAT15" localSheetId="34">'[3]O-4.2.2 Intereses'!#REF!</definedName>
    <definedName name="____DAT15" localSheetId="35">'[3]O-4.2.2 Intereses'!#REF!</definedName>
    <definedName name="____DAT15" localSheetId="36">'[3]O-4.2.2 Intereses'!#REF!</definedName>
    <definedName name="____DAT15" localSheetId="23">'[3]O-4.2.2 Intereses'!#REF!</definedName>
    <definedName name="____DAT15" localSheetId="24">'[3]O-4.2.2 Intereses'!#REF!</definedName>
    <definedName name="____DAT15" localSheetId="25">'[3]O-4.2.2 Intereses'!#REF!</definedName>
    <definedName name="____DAT15" localSheetId="38">'[3]O-4.2.2 Intereses'!#REF!</definedName>
    <definedName name="____DAT15" localSheetId="17">'[3]O-4.2.2 Intereses'!#REF!</definedName>
    <definedName name="____DAT15" localSheetId="16">'[3]O-4.2.2 Intereses'!#REF!</definedName>
    <definedName name="____DAT15" localSheetId="12">'[3]O-4.2.2 Intereses'!#REF!</definedName>
    <definedName name="____DAT15" localSheetId="15">'[3]O-4.2.2 Intereses'!#REF!</definedName>
    <definedName name="____DAT15">'[3]O-4.2.2 Intereses'!#REF!</definedName>
    <definedName name="____DAT2" localSheetId="26">#REF!</definedName>
    <definedName name="____DAT2" localSheetId="27">#REF!</definedName>
    <definedName name="____DAT2" localSheetId="28">#REF!</definedName>
    <definedName name="____DAT2" localSheetId="30">#REF!</definedName>
    <definedName name="____DAT2" localSheetId="31">#REF!</definedName>
    <definedName name="____DAT2" localSheetId="32">#REF!</definedName>
    <definedName name="____DAT2" localSheetId="33">#REF!</definedName>
    <definedName name="____DAT2" localSheetId="34">#REF!</definedName>
    <definedName name="____DAT2" localSheetId="35">#REF!</definedName>
    <definedName name="____DAT2" localSheetId="36">#REF!</definedName>
    <definedName name="____DAT2" localSheetId="23">#REF!</definedName>
    <definedName name="____DAT2" localSheetId="24">#REF!</definedName>
    <definedName name="____DAT2" localSheetId="25">#REF!</definedName>
    <definedName name="____DAT2" localSheetId="19">#REF!</definedName>
    <definedName name="____DAT2" localSheetId="38">#REF!</definedName>
    <definedName name="____DAT2" localSheetId="17">#REF!</definedName>
    <definedName name="____DAT2" localSheetId="16">#REF!</definedName>
    <definedName name="____DAT2" localSheetId="12">#REF!</definedName>
    <definedName name="____DAT2" localSheetId="15">#REF!</definedName>
    <definedName name="____DAT2">#REF!</definedName>
    <definedName name="____DAT3" localSheetId="26">#REF!</definedName>
    <definedName name="____DAT3" localSheetId="27">#REF!</definedName>
    <definedName name="____DAT3" localSheetId="28">#REF!</definedName>
    <definedName name="____DAT3" localSheetId="30">#REF!</definedName>
    <definedName name="____DAT3" localSheetId="31">#REF!</definedName>
    <definedName name="____DAT3" localSheetId="32">#REF!</definedName>
    <definedName name="____DAT3" localSheetId="33">#REF!</definedName>
    <definedName name="____DAT3" localSheetId="34">#REF!</definedName>
    <definedName name="____DAT3" localSheetId="35">#REF!</definedName>
    <definedName name="____DAT3" localSheetId="36">#REF!</definedName>
    <definedName name="____DAT3" localSheetId="23">#REF!</definedName>
    <definedName name="____DAT3" localSheetId="24">#REF!</definedName>
    <definedName name="____DAT3" localSheetId="25">#REF!</definedName>
    <definedName name="____DAT3" localSheetId="38">#REF!</definedName>
    <definedName name="____DAT3" localSheetId="17">#REF!</definedName>
    <definedName name="____DAT3" localSheetId="16">#REF!</definedName>
    <definedName name="____DAT3" localSheetId="12">#REF!</definedName>
    <definedName name="____DAT3" localSheetId="15">#REF!</definedName>
    <definedName name="____DAT3">#REF!</definedName>
    <definedName name="____DAT4" localSheetId="26">#REF!</definedName>
    <definedName name="____DAT4" localSheetId="27">#REF!</definedName>
    <definedName name="____DAT4" localSheetId="28">#REF!</definedName>
    <definedName name="____DAT4" localSheetId="30">#REF!</definedName>
    <definedName name="____DAT4" localSheetId="31">#REF!</definedName>
    <definedName name="____DAT4" localSheetId="32">#REF!</definedName>
    <definedName name="____DAT4" localSheetId="33">#REF!</definedName>
    <definedName name="____DAT4" localSheetId="34">#REF!</definedName>
    <definedName name="____DAT4" localSheetId="35">#REF!</definedName>
    <definedName name="____DAT4" localSheetId="36">#REF!</definedName>
    <definedName name="____DAT4" localSheetId="23">#REF!</definedName>
    <definedName name="____DAT4" localSheetId="24">#REF!</definedName>
    <definedName name="____DAT4" localSheetId="25">#REF!</definedName>
    <definedName name="____DAT4" localSheetId="38">#REF!</definedName>
    <definedName name="____DAT4" localSheetId="17">#REF!</definedName>
    <definedName name="____DAT4" localSheetId="16">#REF!</definedName>
    <definedName name="____DAT4" localSheetId="12">#REF!</definedName>
    <definedName name="____DAT4" localSheetId="15">#REF!</definedName>
    <definedName name="____DAT4">#REF!</definedName>
    <definedName name="____DAT5" localSheetId="26">#REF!</definedName>
    <definedName name="____DAT5" localSheetId="27">#REF!</definedName>
    <definedName name="____DAT5" localSheetId="28">#REF!</definedName>
    <definedName name="____DAT5" localSheetId="30">#REF!</definedName>
    <definedName name="____DAT5" localSheetId="31">#REF!</definedName>
    <definedName name="____DAT5" localSheetId="32">#REF!</definedName>
    <definedName name="____DAT5" localSheetId="33">#REF!</definedName>
    <definedName name="____DAT5" localSheetId="34">#REF!</definedName>
    <definedName name="____DAT5" localSheetId="35">#REF!</definedName>
    <definedName name="____DAT5" localSheetId="36">#REF!</definedName>
    <definedName name="____DAT5" localSheetId="23">#REF!</definedName>
    <definedName name="____DAT5" localSheetId="24">#REF!</definedName>
    <definedName name="____DAT5" localSheetId="25">#REF!</definedName>
    <definedName name="____DAT5" localSheetId="38">#REF!</definedName>
    <definedName name="____DAT5" localSheetId="17">#REF!</definedName>
    <definedName name="____DAT5" localSheetId="16">#REF!</definedName>
    <definedName name="____DAT5" localSheetId="12">#REF!</definedName>
    <definedName name="____DAT5" localSheetId="15">#REF!</definedName>
    <definedName name="____DAT5">#REF!</definedName>
    <definedName name="____DAT6" localSheetId="26">#REF!</definedName>
    <definedName name="____DAT6" localSheetId="27">#REF!</definedName>
    <definedName name="____DAT6" localSheetId="28">#REF!</definedName>
    <definedName name="____DAT6" localSheetId="30">#REF!</definedName>
    <definedName name="____DAT6" localSheetId="31">#REF!</definedName>
    <definedName name="____DAT6" localSheetId="32">#REF!</definedName>
    <definedName name="____DAT6" localSheetId="33">#REF!</definedName>
    <definedName name="____DAT6" localSheetId="34">#REF!</definedName>
    <definedName name="____DAT6" localSheetId="35">#REF!</definedName>
    <definedName name="____DAT6" localSheetId="36">#REF!</definedName>
    <definedName name="____DAT6" localSheetId="23">#REF!</definedName>
    <definedName name="____DAT6" localSheetId="24">#REF!</definedName>
    <definedName name="____DAT6" localSheetId="25">#REF!</definedName>
    <definedName name="____DAT6" localSheetId="38">#REF!</definedName>
    <definedName name="____DAT6" localSheetId="17">#REF!</definedName>
    <definedName name="____DAT6" localSheetId="16">#REF!</definedName>
    <definedName name="____DAT6" localSheetId="12">#REF!</definedName>
    <definedName name="____DAT6" localSheetId="15">#REF!</definedName>
    <definedName name="____DAT6">#REF!</definedName>
    <definedName name="____DAT7" localSheetId="26">#REF!</definedName>
    <definedName name="____DAT7" localSheetId="27">#REF!</definedName>
    <definedName name="____DAT7" localSheetId="28">#REF!</definedName>
    <definedName name="____DAT7" localSheetId="30">#REF!</definedName>
    <definedName name="____DAT7" localSheetId="31">#REF!</definedName>
    <definedName name="____DAT7" localSheetId="32">#REF!</definedName>
    <definedName name="____DAT7" localSheetId="33">#REF!</definedName>
    <definedName name="____DAT7" localSheetId="34">#REF!</definedName>
    <definedName name="____DAT7" localSheetId="35">#REF!</definedName>
    <definedName name="____DAT7" localSheetId="36">#REF!</definedName>
    <definedName name="____DAT7" localSheetId="23">#REF!</definedName>
    <definedName name="____DAT7" localSheetId="24">#REF!</definedName>
    <definedName name="____DAT7" localSheetId="25">#REF!</definedName>
    <definedName name="____DAT7" localSheetId="38">#REF!</definedName>
    <definedName name="____DAT7" localSheetId="17">#REF!</definedName>
    <definedName name="____DAT7" localSheetId="16">#REF!</definedName>
    <definedName name="____DAT7" localSheetId="12">#REF!</definedName>
    <definedName name="____DAT7" localSheetId="15">#REF!</definedName>
    <definedName name="____DAT7">#REF!</definedName>
    <definedName name="____DAT8" localSheetId="26">#REF!</definedName>
    <definedName name="____DAT8" localSheetId="27">#REF!</definedName>
    <definedName name="____DAT8" localSheetId="28">#REF!</definedName>
    <definedName name="____DAT8" localSheetId="30">#REF!</definedName>
    <definedName name="____DAT8" localSheetId="31">#REF!</definedName>
    <definedName name="____DAT8" localSheetId="32">#REF!</definedName>
    <definedName name="____DAT8" localSheetId="33">#REF!</definedName>
    <definedName name="____DAT8" localSheetId="34">#REF!</definedName>
    <definedName name="____DAT8" localSheetId="35">#REF!</definedName>
    <definedName name="____DAT8" localSheetId="36">#REF!</definedName>
    <definedName name="____DAT8" localSheetId="23">#REF!</definedName>
    <definedName name="____DAT8" localSheetId="24">#REF!</definedName>
    <definedName name="____DAT8" localSheetId="25">#REF!</definedName>
    <definedName name="____DAT8" localSheetId="38">#REF!</definedName>
    <definedName name="____DAT8" localSheetId="17">#REF!</definedName>
    <definedName name="____DAT8" localSheetId="16">#REF!</definedName>
    <definedName name="____DAT8" localSheetId="12">#REF!</definedName>
    <definedName name="____DAT8" localSheetId="15">#REF!</definedName>
    <definedName name="____DAT8">#REF!</definedName>
    <definedName name="____DAT9" localSheetId="26">#REF!</definedName>
    <definedName name="____DAT9" localSheetId="27">#REF!</definedName>
    <definedName name="____DAT9" localSheetId="28">#REF!</definedName>
    <definedName name="____DAT9" localSheetId="30">#REF!</definedName>
    <definedName name="____DAT9" localSheetId="31">#REF!</definedName>
    <definedName name="____DAT9" localSheetId="32">#REF!</definedName>
    <definedName name="____DAT9" localSheetId="33">#REF!</definedName>
    <definedName name="____DAT9" localSheetId="34">#REF!</definedName>
    <definedName name="____DAT9" localSheetId="35">#REF!</definedName>
    <definedName name="____DAT9" localSheetId="36">#REF!</definedName>
    <definedName name="____DAT9" localSheetId="23">#REF!</definedName>
    <definedName name="____DAT9" localSheetId="24">#REF!</definedName>
    <definedName name="____DAT9" localSheetId="25">#REF!</definedName>
    <definedName name="____DAT9" localSheetId="38">#REF!</definedName>
    <definedName name="____DAT9" localSheetId="17">#REF!</definedName>
    <definedName name="____DAT9" localSheetId="16">#REF!</definedName>
    <definedName name="____DAT9" localSheetId="12">#REF!</definedName>
    <definedName name="____DAT9" localSheetId="15">#REF!</definedName>
    <definedName name="____DAT9">#REF!</definedName>
    <definedName name="____DD1" localSheetId="32" hidden="1">{#N/A,#N/A,FALSE,"Aging Summary";#N/A,#N/A,FALSE,"Ratio Analysis";#N/A,#N/A,FALSE,"Test 120 Day Accts";#N/A,#N/A,FALSE,"Tickmarks"}</definedName>
    <definedName name="____DD1" localSheetId="23" hidden="1">{#N/A,#N/A,FALSE,"Aging Summary";#N/A,#N/A,FALSE,"Ratio Analysis";#N/A,#N/A,FALSE,"Test 120 Day Accts";#N/A,#N/A,FALSE,"Tickmarks"}</definedName>
    <definedName name="____DD1" localSheetId="25" hidden="1">{#N/A,#N/A,FALSE,"Aging Summary";#N/A,#N/A,FALSE,"Ratio Analysis";#N/A,#N/A,FALSE,"Test 120 Day Accts";#N/A,#N/A,FALSE,"Tickmarks"}</definedName>
    <definedName name="____DD1" localSheetId="19" hidden="1">{#N/A,#N/A,FALSE,"Aging Summary";#N/A,#N/A,FALSE,"Ratio Analysis";#N/A,#N/A,FALSE,"Test 120 Day Accts";#N/A,#N/A,FALSE,"Tickmarks"}</definedName>
    <definedName name="____DD1" localSheetId="12" hidden="1">{#N/A,#N/A,FALSE,"Aging Summary";#N/A,#N/A,FALSE,"Ratio Analysis";#N/A,#N/A,FALSE,"Test 120 Day Accts";#N/A,#N/A,FALSE,"Tickmarks"}</definedName>
    <definedName name="____DD1" localSheetId="5" hidden="1">{#N/A,#N/A,FALSE,"Aging Summary";#N/A,#N/A,FALSE,"Ratio Analysis";#N/A,#N/A,FALSE,"Test 120 Day Accts";#N/A,#N/A,FALSE,"Tickmarks"}</definedName>
    <definedName name="____DD1" localSheetId="10" hidden="1">{#N/A,#N/A,FALSE,"Aging Summary";#N/A,#N/A,FALSE,"Ratio Analysis";#N/A,#N/A,FALSE,"Test 120 Day Accts";#N/A,#N/A,FALSE,"Tickmarks"}</definedName>
    <definedName name="____DD1" hidden="1">{#N/A,#N/A,FALSE,"Aging Summary";#N/A,#N/A,FALSE,"Ratio Analysis";#N/A,#N/A,FALSE,"Test 120 Day Accts";#N/A,#N/A,FALSE,"Tickmarks"}</definedName>
    <definedName name="____DEC93">[5]DATABASE!$AR$7:$AR$103</definedName>
    <definedName name="____DLU8" localSheetId="26">#REF!</definedName>
    <definedName name="____DLU8" localSheetId="27">#REF!</definedName>
    <definedName name="____DLU8" localSheetId="28">#REF!</definedName>
    <definedName name="____DLU8" localSheetId="30">#REF!</definedName>
    <definedName name="____DLU8" localSheetId="31">#REF!</definedName>
    <definedName name="____DLU8" localSheetId="32">#REF!</definedName>
    <definedName name="____DLU8" localSheetId="33">#REF!</definedName>
    <definedName name="____DLU8" localSheetId="34">#REF!</definedName>
    <definedName name="____DLU8" localSheetId="35">#REF!</definedName>
    <definedName name="____DLU8" localSheetId="36">#REF!</definedName>
    <definedName name="____DLU8" localSheetId="23">#REF!</definedName>
    <definedName name="____DLU8" localSheetId="24">#REF!</definedName>
    <definedName name="____DLU8" localSheetId="25">#REF!</definedName>
    <definedName name="____DLU8" localSheetId="19">#REF!</definedName>
    <definedName name="____DLU8" localSheetId="38">#REF!</definedName>
    <definedName name="____DLU8" localSheetId="17">#REF!</definedName>
    <definedName name="____DLU8" localSheetId="16">#REF!</definedName>
    <definedName name="____DLU8" localSheetId="12">#REF!</definedName>
    <definedName name="____DLU8" localSheetId="15">#REF!</definedName>
    <definedName name="____DLU8">#REF!</definedName>
    <definedName name="____ee1" localSheetId="32" hidden="1">{#N/A,#N/A,FALSE,"Aging Summary";#N/A,#N/A,FALSE,"Ratio Analysis";#N/A,#N/A,FALSE,"Test 120 Day Accts";#N/A,#N/A,FALSE,"Tickmarks"}</definedName>
    <definedName name="____ee1" localSheetId="23" hidden="1">{#N/A,#N/A,FALSE,"Aging Summary";#N/A,#N/A,FALSE,"Ratio Analysis";#N/A,#N/A,FALSE,"Test 120 Day Accts";#N/A,#N/A,FALSE,"Tickmarks"}</definedName>
    <definedName name="____ee1" localSheetId="25" hidden="1">{#N/A,#N/A,FALSE,"Aging Summary";#N/A,#N/A,FALSE,"Ratio Analysis";#N/A,#N/A,FALSE,"Test 120 Day Accts";#N/A,#N/A,FALSE,"Tickmarks"}</definedName>
    <definedName name="____ee1" localSheetId="19" hidden="1">{#N/A,#N/A,FALSE,"Aging Summary";#N/A,#N/A,FALSE,"Ratio Analysis";#N/A,#N/A,FALSE,"Test 120 Day Accts";#N/A,#N/A,FALSE,"Tickmarks"}</definedName>
    <definedName name="____ee1" localSheetId="12" hidden="1">{#N/A,#N/A,FALSE,"Aging Summary";#N/A,#N/A,FALSE,"Ratio Analysis";#N/A,#N/A,FALSE,"Test 120 Day Accts";#N/A,#N/A,FALSE,"Tickmarks"}</definedName>
    <definedName name="____ee1" localSheetId="5" hidden="1">{#N/A,#N/A,FALSE,"Aging Summary";#N/A,#N/A,FALSE,"Ratio Analysis";#N/A,#N/A,FALSE,"Test 120 Day Accts";#N/A,#N/A,FALSE,"Tickmarks"}</definedName>
    <definedName name="____ee1" localSheetId="10" hidden="1">{#N/A,#N/A,FALSE,"Aging Summary";#N/A,#N/A,FALSE,"Ratio Analysis";#N/A,#N/A,FALSE,"Test 120 Day Accts";#N/A,#N/A,FALSE,"Tickmarks"}</definedName>
    <definedName name="____ee1" hidden="1">{#N/A,#N/A,FALSE,"Aging Summary";#N/A,#N/A,FALSE,"Ratio Analysis";#N/A,#N/A,FALSE,"Test 120 Day Accts";#N/A,#N/A,FALSE,"Tickmarks"}</definedName>
    <definedName name="____FYR4" localSheetId="26">[6]do_summary!#REF!</definedName>
    <definedName name="____FYR4" localSheetId="27">[6]do_summary!#REF!</definedName>
    <definedName name="____FYR4" localSheetId="28">[6]do_summary!#REF!</definedName>
    <definedName name="____FYR4" localSheetId="30">[6]do_summary!#REF!</definedName>
    <definedName name="____FYR4" localSheetId="31">[6]do_summary!#REF!</definedName>
    <definedName name="____FYR4" localSheetId="32">[6]do_summary!#REF!</definedName>
    <definedName name="____FYR4" localSheetId="33">[6]do_summary!#REF!</definedName>
    <definedName name="____FYR4" localSheetId="34">[6]do_summary!#REF!</definedName>
    <definedName name="____FYR4" localSheetId="35">[6]do_summary!#REF!</definedName>
    <definedName name="____FYR4" localSheetId="36">[6]do_summary!#REF!</definedName>
    <definedName name="____FYR4" localSheetId="23">[6]do_summary!#REF!</definedName>
    <definedName name="____FYR4" localSheetId="24">[6]do_summary!#REF!</definedName>
    <definedName name="____FYR4" localSheetId="25">[6]do_summary!#REF!</definedName>
    <definedName name="____FYR4" localSheetId="38">[6]do_summary!#REF!</definedName>
    <definedName name="____FYR4" localSheetId="17">[6]do_summary!#REF!</definedName>
    <definedName name="____FYR4" localSheetId="16">[6]do_summary!#REF!</definedName>
    <definedName name="____FYR4" localSheetId="12">[6]do_summary!#REF!</definedName>
    <definedName name="____FYR4" localSheetId="15">[6]do_summary!#REF!</definedName>
    <definedName name="____FYR4">[6]do_summary!#REF!</definedName>
    <definedName name="____pc1" localSheetId="26">#REF!</definedName>
    <definedName name="____pc1" localSheetId="27">#REF!</definedName>
    <definedName name="____pc1" localSheetId="28">#REF!</definedName>
    <definedName name="____pc1" localSheetId="30">#REF!</definedName>
    <definedName name="____pc1" localSheetId="31">#REF!</definedName>
    <definedName name="____pc1" localSheetId="32">#REF!</definedName>
    <definedName name="____pc1" localSheetId="33">#REF!</definedName>
    <definedName name="____pc1" localSheetId="34">#REF!</definedName>
    <definedName name="____pc1" localSheetId="35">#REF!</definedName>
    <definedName name="____pc1" localSheetId="36">#REF!</definedName>
    <definedName name="____pc1" localSheetId="23">#REF!</definedName>
    <definedName name="____pc1" localSheetId="24">#REF!</definedName>
    <definedName name="____pc1" localSheetId="25">#REF!</definedName>
    <definedName name="____pc1" localSheetId="19">#REF!</definedName>
    <definedName name="____pc1" localSheetId="38">#REF!</definedName>
    <definedName name="____pc1" localSheetId="17">#REF!</definedName>
    <definedName name="____pc1" localSheetId="16">#REF!</definedName>
    <definedName name="____pc1" localSheetId="12">#REF!</definedName>
    <definedName name="____pc1" localSheetId="15">#REF!</definedName>
    <definedName name="____pc1">#REF!</definedName>
    <definedName name="____pc2" localSheetId="26">#REF!</definedName>
    <definedName name="____pc2" localSheetId="27">#REF!</definedName>
    <definedName name="____pc2" localSheetId="28">#REF!</definedName>
    <definedName name="____pc2" localSheetId="30">#REF!</definedName>
    <definedName name="____pc2" localSheetId="31">#REF!</definedName>
    <definedName name="____pc2" localSheetId="32">#REF!</definedName>
    <definedName name="____pc2" localSheetId="33">#REF!</definedName>
    <definedName name="____pc2" localSheetId="34">#REF!</definedName>
    <definedName name="____pc2" localSheetId="35">#REF!</definedName>
    <definedName name="____pc2" localSheetId="36">#REF!</definedName>
    <definedName name="____pc2" localSheetId="23">#REF!</definedName>
    <definedName name="____pc2" localSheetId="24">#REF!</definedName>
    <definedName name="____pc2" localSheetId="25">#REF!</definedName>
    <definedName name="____pc2" localSheetId="38">#REF!</definedName>
    <definedName name="____pc2" localSheetId="17">#REF!</definedName>
    <definedName name="____pc2" localSheetId="16">#REF!</definedName>
    <definedName name="____pc2" localSheetId="12">#REF!</definedName>
    <definedName name="____pc2" localSheetId="15">#REF!</definedName>
    <definedName name="____pc2">#REF!</definedName>
    <definedName name="____pc22" localSheetId="26">#REF!</definedName>
    <definedName name="____pc22" localSheetId="27">#REF!</definedName>
    <definedName name="____pc22" localSheetId="28">#REF!</definedName>
    <definedName name="____pc22" localSheetId="30">#REF!</definedName>
    <definedName name="____pc22" localSheetId="31">#REF!</definedName>
    <definedName name="____pc22" localSheetId="32">#REF!</definedName>
    <definedName name="____pc22" localSheetId="33">#REF!</definedName>
    <definedName name="____pc22" localSheetId="34">#REF!</definedName>
    <definedName name="____pc22" localSheetId="35">#REF!</definedName>
    <definedName name="____pc22" localSheetId="36">#REF!</definedName>
    <definedName name="____pc22" localSheetId="23">#REF!</definedName>
    <definedName name="____pc22" localSheetId="24">#REF!</definedName>
    <definedName name="____pc22" localSheetId="25">#REF!</definedName>
    <definedName name="____pc22" localSheetId="38">#REF!</definedName>
    <definedName name="____pc22" localSheetId="17">#REF!</definedName>
    <definedName name="____pc22" localSheetId="16">#REF!</definedName>
    <definedName name="____pc22" localSheetId="12">#REF!</definedName>
    <definedName name="____pc22" localSheetId="15">#REF!</definedName>
    <definedName name="____pc22">#REF!</definedName>
    <definedName name="____pc3" localSheetId="26">#REF!</definedName>
    <definedName name="____pc3" localSheetId="27">#REF!</definedName>
    <definedName name="____pc3" localSheetId="28">#REF!</definedName>
    <definedName name="____pc3" localSheetId="30">#REF!</definedName>
    <definedName name="____pc3" localSheetId="31">#REF!</definedName>
    <definedName name="____pc3" localSheetId="32">#REF!</definedName>
    <definedName name="____pc3" localSheetId="33">#REF!</definedName>
    <definedName name="____pc3" localSheetId="34">#REF!</definedName>
    <definedName name="____pc3" localSheetId="35">#REF!</definedName>
    <definedName name="____pc3" localSheetId="36">#REF!</definedName>
    <definedName name="____pc3" localSheetId="23">#REF!</definedName>
    <definedName name="____pc3" localSheetId="24">#REF!</definedName>
    <definedName name="____pc3" localSheetId="25">#REF!</definedName>
    <definedName name="____pc3" localSheetId="38">#REF!</definedName>
    <definedName name="____pc3" localSheetId="17">#REF!</definedName>
    <definedName name="____pc3" localSheetId="16">#REF!</definedName>
    <definedName name="____pc3" localSheetId="12">#REF!</definedName>
    <definedName name="____pc3" localSheetId="15">#REF!</definedName>
    <definedName name="____pc3">#REF!</definedName>
    <definedName name="____pc33" localSheetId="26">#REF!</definedName>
    <definedName name="____pc33" localSheetId="27">#REF!</definedName>
    <definedName name="____pc33" localSheetId="28">#REF!</definedName>
    <definedName name="____pc33" localSheetId="30">#REF!</definedName>
    <definedName name="____pc33" localSheetId="31">#REF!</definedName>
    <definedName name="____pc33" localSheetId="32">#REF!</definedName>
    <definedName name="____pc33" localSheetId="33">#REF!</definedName>
    <definedName name="____pc33" localSheetId="34">#REF!</definedName>
    <definedName name="____pc33" localSheetId="35">#REF!</definedName>
    <definedName name="____pc33" localSheetId="36">#REF!</definedName>
    <definedName name="____pc33" localSheetId="23">#REF!</definedName>
    <definedName name="____pc33" localSheetId="24">#REF!</definedName>
    <definedName name="____pc33" localSheetId="25">#REF!</definedName>
    <definedName name="____pc33" localSheetId="38">#REF!</definedName>
    <definedName name="____pc33" localSheetId="17">#REF!</definedName>
    <definedName name="____pc33" localSheetId="16">#REF!</definedName>
    <definedName name="____pc33" localSheetId="12">#REF!</definedName>
    <definedName name="____pc33" localSheetId="15">#REF!</definedName>
    <definedName name="____pc33">#REF!</definedName>
    <definedName name="____pc34" localSheetId="26">#REF!</definedName>
    <definedName name="____pc34" localSheetId="27">#REF!</definedName>
    <definedName name="____pc34" localSheetId="28">#REF!</definedName>
    <definedName name="____pc34" localSheetId="30">#REF!</definedName>
    <definedName name="____pc34" localSheetId="31">#REF!</definedName>
    <definedName name="____pc34" localSheetId="32">#REF!</definedName>
    <definedName name="____pc34" localSheetId="33">#REF!</definedName>
    <definedName name="____pc34" localSheetId="34">#REF!</definedName>
    <definedName name="____pc34" localSheetId="35">#REF!</definedName>
    <definedName name="____pc34" localSheetId="36">#REF!</definedName>
    <definedName name="____pc34" localSheetId="23">#REF!</definedName>
    <definedName name="____pc34" localSheetId="24">#REF!</definedName>
    <definedName name="____pc34" localSheetId="25">#REF!</definedName>
    <definedName name="____pc34" localSheetId="38">#REF!</definedName>
    <definedName name="____pc34" localSheetId="17">#REF!</definedName>
    <definedName name="____pc34" localSheetId="16">#REF!</definedName>
    <definedName name="____pc34" localSheetId="12">#REF!</definedName>
    <definedName name="____pc34" localSheetId="15">#REF!</definedName>
    <definedName name="____pc34">#REF!</definedName>
    <definedName name="____pc35" localSheetId="26">#REF!</definedName>
    <definedName name="____pc35" localSheetId="27">#REF!</definedName>
    <definedName name="____pc35" localSheetId="28">#REF!</definedName>
    <definedName name="____pc35" localSheetId="30">#REF!</definedName>
    <definedName name="____pc35" localSheetId="31">#REF!</definedName>
    <definedName name="____pc35" localSheetId="32">#REF!</definedName>
    <definedName name="____pc35" localSheetId="33">#REF!</definedName>
    <definedName name="____pc35" localSheetId="34">#REF!</definedName>
    <definedName name="____pc35" localSheetId="35">#REF!</definedName>
    <definedName name="____pc35" localSheetId="36">#REF!</definedName>
    <definedName name="____pc35" localSheetId="23">#REF!</definedName>
    <definedName name="____pc35" localSheetId="24">#REF!</definedName>
    <definedName name="____pc35" localSheetId="25">#REF!</definedName>
    <definedName name="____pc35" localSheetId="38">#REF!</definedName>
    <definedName name="____pc35" localSheetId="17">#REF!</definedName>
    <definedName name="____pc35" localSheetId="16">#REF!</definedName>
    <definedName name="____pc35" localSheetId="12">#REF!</definedName>
    <definedName name="____pc35" localSheetId="15">#REF!</definedName>
    <definedName name="____pc35">#REF!</definedName>
    <definedName name="____pc36" localSheetId="26">#REF!</definedName>
    <definedName name="____pc36" localSheetId="27">#REF!</definedName>
    <definedName name="____pc36" localSheetId="28">#REF!</definedName>
    <definedName name="____pc36" localSheetId="30">#REF!</definedName>
    <definedName name="____pc36" localSheetId="31">#REF!</definedName>
    <definedName name="____pc36" localSheetId="32">#REF!</definedName>
    <definedName name="____pc36" localSheetId="33">#REF!</definedName>
    <definedName name="____pc36" localSheetId="34">#REF!</definedName>
    <definedName name="____pc36" localSheetId="35">#REF!</definedName>
    <definedName name="____pc36" localSheetId="36">#REF!</definedName>
    <definedName name="____pc36" localSheetId="23">#REF!</definedName>
    <definedName name="____pc36" localSheetId="24">#REF!</definedName>
    <definedName name="____pc36" localSheetId="25">#REF!</definedName>
    <definedName name="____pc36" localSheetId="38">#REF!</definedName>
    <definedName name="____pc36" localSheetId="17">#REF!</definedName>
    <definedName name="____pc36" localSheetId="16">#REF!</definedName>
    <definedName name="____pc36" localSheetId="12">#REF!</definedName>
    <definedName name="____pc36" localSheetId="15">#REF!</definedName>
    <definedName name="____pc36">#REF!</definedName>
    <definedName name="____pc37" localSheetId="26">#REF!</definedName>
    <definedName name="____pc37" localSheetId="27">#REF!</definedName>
    <definedName name="____pc37" localSheetId="28">#REF!</definedName>
    <definedName name="____pc37" localSheetId="30">#REF!</definedName>
    <definedName name="____pc37" localSheetId="31">#REF!</definedName>
    <definedName name="____pc37" localSheetId="32">#REF!</definedName>
    <definedName name="____pc37" localSheetId="33">#REF!</definedName>
    <definedName name="____pc37" localSheetId="34">#REF!</definedName>
    <definedName name="____pc37" localSheetId="35">#REF!</definedName>
    <definedName name="____pc37" localSheetId="36">#REF!</definedName>
    <definedName name="____pc37" localSheetId="23">#REF!</definedName>
    <definedName name="____pc37" localSheetId="24">#REF!</definedName>
    <definedName name="____pc37" localSheetId="25">#REF!</definedName>
    <definedName name="____pc37" localSheetId="38">#REF!</definedName>
    <definedName name="____pc37" localSheetId="17">#REF!</definedName>
    <definedName name="____pc37" localSheetId="16">#REF!</definedName>
    <definedName name="____pc37" localSheetId="12">#REF!</definedName>
    <definedName name="____pc37" localSheetId="15">#REF!</definedName>
    <definedName name="____pc37">#REF!</definedName>
    <definedName name="____pc38" localSheetId="26">#REF!</definedName>
    <definedName name="____pc38" localSheetId="27">#REF!</definedName>
    <definedName name="____pc38" localSheetId="28">#REF!</definedName>
    <definedName name="____pc38" localSheetId="30">#REF!</definedName>
    <definedName name="____pc38" localSheetId="31">#REF!</definedName>
    <definedName name="____pc38" localSheetId="32">#REF!</definedName>
    <definedName name="____pc38" localSheetId="33">#REF!</definedName>
    <definedName name="____pc38" localSheetId="34">#REF!</definedName>
    <definedName name="____pc38" localSheetId="35">#REF!</definedName>
    <definedName name="____pc38" localSheetId="36">#REF!</definedName>
    <definedName name="____pc38" localSheetId="23">#REF!</definedName>
    <definedName name="____pc38" localSheetId="24">#REF!</definedName>
    <definedName name="____pc38" localSheetId="25">#REF!</definedName>
    <definedName name="____pc38" localSheetId="38">#REF!</definedName>
    <definedName name="____pc38" localSheetId="17">#REF!</definedName>
    <definedName name="____pc38" localSheetId="16">#REF!</definedName>
    <definedName name="____pc38" localSheetId="12">#REF!</definedName>
    <definedName name="____pc38" localSheetId="15">#REF!</definedName>
    <definedName name="____pc38">#REF!</definedName>
    <definedName name="____pc4" localSheetId="26">#REF!</definedName>
    <definedName name="____pc4" localSheetId="27">#REF!</definedName>
    <definedName name="____pc4" localSheetId="28">#REF!</definedName>
    <definedName name="____pc4" localSheetId="30">#REF!</definedName>
    <definedName name="____pc4" localSheetId="31">#REF!</definedName>
    <definedName name="____pc4" localSheetId="32">#REF!</definedName>
    <definedName name="____pc4" localSheetId="33">#REF!</definedName>
    <definedName name="____pc4" localSheetId="34">#REF!</definedName>
    <definedName name="____pc4" localSheetId="35">#REF!</definedName>
    <definedName name="____pc4" localSheetId="36">#REF!</definedName>
    <definedName name="____pc4" localSheetId="23">#REF!</definedName>
    <definedName name="____pc4" localSheetId="24">#REF!</definedName>
    <definedName name="____pc4" localSheetId="25">#REF!</definedName>
    <definedName name="____pc4" localSheetId="38">#REF!</definedName>
    <definedName name="____pc4" localSheetId="17">#REF!</definedName>
    <definedName name="____pc4" localSheetId="16">#REF!</definedName>
    <definedName name="____pc4" localSheetId="12">#REF!</definedName>
    <definedName name="____pc4" localSheetId="15">#REF!</definedName>
    <definedName name="____pc4">#REF!</definedName>
    <definedName name="____pc5" localSheetId="26">#REF!</definedName>
    <definedName name="____pc5" localSheetId="27">#REF!</definedName>
    <definedName name="____pc5" localSheetId="28">#REF!</definedName>
    <definedName name="____pc5" localSheetId="30">#REF!</definedName>
    <definedName name="____pc5" localSheetId="31">#REF!</definedName>
    <definedName name="____pc5" localSheetId="32">#REF!</definedName>
    <definedName name="____pc5" localSheetId="33">#REF!</definedName>
    <definedName name="____pc5" localSheetId="34">#REF!</definedName>
    <definedName name="____pc5" localSheetId="35">#REF!</definedName>
    <definedName name="____pc5" localSheetId="36">#REF!</definedName>
    <definedName name="____pc5" localSheetId="23">#REF!</definedName>
    <definedName name="____pc5" localSheetId="24">#REF!</definedName>
    <definedName name="____pc5" localSheetId="25">#REF!</definedName>
    <definedName name="____pc5" localSheetId="38">#REF!</definedName>
    <definedName name="____pc5" localSheetId="17">#REF!</definedName>
    <definedName name="____pc5" localSheetId="16">#REF!</definedName>
    <definedName name="____pc5" localSheetId="12">#REF!</definedName>
    <definedName name="____pc5" localSheetId="15">#REF!</definedName>
    <definedName name="____pc5">#REF!</definedName>
    <definedName name="____pc6" localSheetId="26">#REF!</definedName>
    <definedName name="____pc6" localSheetId="27">#REF!</definedName>
    <definedName name="____pc6" localSheetId="28">#REF!</definedName>
    <definedName name="____pc6" localSheetId="30">#REF!</definedName>
    <definedName name="____pc6" localSheetId="31">#REF!</definedName>
    <definedName name="____pc6" localSheetId="32">#REF!</definedName>
    <definedName name="____pc6" localSheetId="33">#REF!</definedName>
    <definedName name="____pc6" localSheetId="34">#REF!</definedName>
    <definedName name="____pc6" localSheetId="35">#REF!</definedName>
    <definedName name="____pc6" localSheetId="36">#REF!</definedName>
    <definedName name="____pc6" localSheetId="23">#REF!</definedName>
    <definedName name="____pc6" localSheetId="24">#REF!</definedName>
    <definedName name="____pc6" localSheetId="25">#REF!</definedName>
    <definedName name="____pc6" localSheetId="38">#REF!</definedName>
    <definedName name="____pc6" localSheetId="17">#REF!</definedName>
    <definedName name="____pc6" localSheetId="16">#REF!</definedName>
    <definedName name="____pc6" localSheetId="12">#REF!</definedName>
    <definedName name="____pc6" localSheetId="15">#REF!</definedName>
    <definedName name="____pc6">#REF!</definedName>
    <definedName name="____pc7" localSheetId="26">#REF!</definedName>
    <definedName name="____pc7" localSheetId="27">#REF!</definedName>
    <definedName name="____pc7" localSheetId="28">#REF!</definedName>
    <definedName name="____pc7" localSheetId="30">#REF!</definedName>
    <definedName name="____pc7" localSheetId="31">#REF!</definedName>
    <definedName name="____pc7" localSheetId="32">#REF!</definedName>
    <definedName name="____pc7" localSheetId="33">#REF!</definedName>
    <definedName name="____pc7" localSheetId="34">#REF!</definedName>
    <definedName name="____pc7" localSheetId="35">#REF!</definedName>
    <definedName name="____pc7" localSheetId="36">#REF!</definedName>
    <definedName name="____pc7" localSheetId="23">#REF!</definedName>
    <definedName name="____pc7" localSheetId="24">#REF!</definedName>
    <definedName name="____pc7" localSheetId="25">#REF!</definedName>
    <definedName name="____pc7" localSheetId="38">#REF!</definedName>
    <definedName name="____pc7" localSheetId="17">#REF!</definedName>
    <definedName name="____pc7" localSheetId="16">#REF!</definedName>
    <definedName name="____pc7" localSheetId="12">#REF!</definedName>
    <definedName name="____pc7" localSheetId="15">#REF!</definedName>
    <definedName name="____pc7">#REF!</definedName>
    <definedName name="____pc9" localSheetId="26">#REF!</definedName>
    <definedName name="____pc9" localSheetId="27">#REF!</definedName>
    <definedName name="____pc9" localSheetId="28">#REF!</definedName>
    <definedName name="____pc9" localSheetId="30">#REF!</definedName>
    <definedName name="____pc9" localSheetId="31">#REF!</definedName>
    <definedName name="____pc9" localSheetId="32">#REF!</definedName>
    <definedName name="____pc9" localSheetId="33">#REF!</definedName>
    <definedName name="____pc9" localSheetId="34">#REF!</definedName>
    <definedName name="____pc9" localSheetId="35">#REF!</definedName>
    <definedName name="____pc9" localSheetId="36">#REF!</definedName>
    <definedName name="____pc9" localSheetId="23">#REF!</definedName>
    <definedName name="____pc9" localSheetId="24">#REF!</definedName>
    <definedName name="____pc9" localSheetId="25">#REF!</definedName>
    <definedName name="____pc9" localSheetId="38">#REF!</definedName>
    <definedName name="____pc9" localSheetId="17">#REF!</definedName>
    <definedName name="____pc9" localSheetId="16">#REF!</definedName>
    <definedName name="____pc9" localSheetId="12">#REF!</definedName>
    <definedName name="____pc9" localSheetId="15">#REF!</definedName>
    <definedName name="____pc9">#REF!</definedName>
    <definedName name="____W2" localSheetId="12">#REF!</definedName>
    <definedName name="____W2">#REF!</definedName>
    <definedName name="____zz12943" localSheetId="26">#REF!</definedName>
    <definedName name="____zz12943" localSheetId="27">#REF!</definedName>
    <definedName name="____zz12943" localSheetId="28">#REF!</definedName>
    <definedName name="____zz12943" localSheetId="30">#REF!</definedName>
    <definedName name="____zz12943" localSheetId="31">#REF!</definedName>
    <definedName name="____zz12943" localSheetId="32">#REF!</definedName>
    <definedName name="____zz12943" localSheetId="33">#REF!</definedName>
    <definedName name="____zz12943" localSheetId="34">#REF!</definedName>
    <definedName name="____zz12943" localSheetId="35">#REF!</definedName>
    <definedName name="____zz12943" localSheetId="36">#REF!</definedName>
    <definedName name="____zz12943" localSheetId="23">#REF!</definedName>
    <definedName name="____zz12943" localSheetId="24">#REF!</definedName>
    <definedName name="____zz12943" localSheetId="25">#REF!</definedName>
    <definedName name="____zz12943" localSheetId="38">#REF!</definedName>
    <definedName name="____zz12943" localSheetId="17">#REF!</definedName>
    <definedName name="____zz12943" localSheetId="16">#REF!</definedName>
    <definedName name="____zz12943" localSheetId="12">#REF!</definedName>
    <definedName name="____zz12943" localSheetId="15">#REF!</definedName>
    <definedName name="____zz12943">#REF!</definedName>
    <definedName name="___a116789" localSheetId="26">#REF!</definedName>
    <definedName name="___a116789" localSheetId="27">#REF!</definedName>
    <definedName name="___a116789" localSheetId="28">#REF!</definedName>
    <definedName name="___a116789" localSheetId="30">#REF!</definedName>
    <definedName name="___a116789" localSheetId="31">#REF!</definedName>
    <definedName name="___a116789" localSheetId="32">#REF!</definedName>
    <definedName name="___a116789" localSheetId="33">#REF!</definedName>
    <definedName name="___a116789" localSheetId="34">#REF!</definedName>
    <definedName name="___a116789" localSheetId="35">#REF!</definedName>
    <definedName name="___a116789" localSheetId="36">#REF!</definedName>
    <definedName name="___a116789" localSheetId="23">#REF!</definedName>
    <definedName name="___a116789" localSheetId="24">#REF!</definedName>
    <definedName name="___a116789" localSheetId="25">#REF!</definedName>
    <definedName name="___a116789" localSheetId="38">#REF!</definedName>
    <definedName name="___a116789" localSheetId="17">#REF!</definedName>
    <definedName name="___a116789" localSheetId="16">#REF!</definedName>
    <definedName name="___a116789" localSheetId="12">#REF!</definedName>
    <definedName name="___a116789" localSheetId="15">#REF!</definedName>
    <definedName name="___a116789">#REF!</definedName>
    <definedName name="___A129368" localSheetId="26">#REF!</definedName>
    <definedName name="___A129368" localSheetId="27">#REF!</definedName>
    <definedName name="___A129368" localSheetId="28">#REF!</definedName>
    <definedName name="___A129368" localSheetId="30">#REF!</definedName>
    <definedName name="___A129368" localSheetId="31">#REF!</definedName>
    <definedName name="___A129368" localSheetId="32">#REF!</definedName>
    <definedName name="___A129368" localSheetId="33">#REF!</definedName>
    <definedName name="___A129368" localSheetId="34">#REF!</definedName>
    <definedName name="___A129368" localSheetId="35">#REF!</definedName>
    <definedName name="___A129368" localSheetId="36">#REF!</definedName>
    <definedName name="___A129368" localSheetId="23">#REF!</definedName>
    <definedName name="___A129368" localSheetId="24">#REF!</definedName>
    <definedName name="___A129368" localSheetId="25">#REF!</definedName>
    <definedName name="___A129368" localSheetId="38">#REF!</definedName>
    <definedName name="___A129368" localSheetId="17">#REF!</definedName>
    <definedName name="___A129368" localSheetId="16">#REF!</definedName>
    <definedName name="___A129368" localSheetId="12">#REF!</definedName>
    <definedName name="___A129368" localSheetId="15">#REF!</definedName>
    <definedName name="___A129368">#REF!</definedName>
    <definedName name="___A129397" localSheetId="26">#REF!</definedName>
    <definedName name="___A129397" localSheetId="27">#REF!</definedName>
    <definedName name="___A129397" localSheetId="28">#REF!</definedName>
    <definedName name="___A129397" localSheetId="30">#REF!</definedName>
    <definedName name="___A129397" localSheetId="31">#REF!</definedName>
    <definedName name="___A129397" localSheetId="32">#REF!</definedName>
    <definedName name="___A129397" localSheetId="33">#REF!</definedName>
    <definedName name="___A129397" localSheetId="34">#REF!</definedName>
    <definedName name="___A129397" localSheetId="35">#REF!</definedName>
    <definedName name="___A129397" localSheetId="36">#REF!</definedName>
    <definedName name="___A129397" localSheetId="23">#REF!</definedName>
    <definedName name="___A129397" localSheetId="24">#REF!</definedName>
    <definedName name="___A129397" localSheetId="25">#REF!</definedName>
    <definedName name="___A129397" localSheetId="38">#REF!</definedName>
    <definedName name="___A129397" localSheetId="17">#REF!</definedName>
    <definedName name="___A129397" localSheetId="16">#REF!</definedName>
    <definedName name="___A129397" localSheetId="12">#REF!</definedName>
    <definedName name="___A129397" localSheetId="15">#REF!</definedName>
    <definedName name="___A129397">#REF!</definedName>
    <definedName name="___dal1">[2]datos!$K$3</definedName>
    <definedName name="___dal2">[2]datos!$K$4</definedName>
    <definedName name="___DAT1" localSheetId="26">#REF!</definedName>
    <definedName name="___DAT1" localSheetId="27">#REF!</definedName>
    <definedName name="___DAT1" localSheetId="28">#REF!</definedName>
    <definedName name="___DAT1" localSheetId="30">#REF!</definedName>
    <definedName name="___DAT1" localSheetId="31">#REF!</definedName>
    <definedName name="___DAT1" localSheetId="32">#REF!</definedName>
    <definedName name="___DAT1" localSheetId="33">#REF!</definedName>
    <definedName name="___DAT1" localSheetId="34">#REF!</definedName>
    <definedName name="___DAT1" localSheetId="35">#REF!</definedName>
    <definedName name="___DAT1" localSheetId="36">#REF!</definedName>
    <definedName name="___DAT1" localSheetId="23">#REF!</definedName>
    <definedName name="___DAT1" localSheetId="24">#REF!</definedName>
    <definedName name="___DAT1" localSheetId="25">#REF!</definedName>
    <definedName name="___DAT1" localSheetId="19">#REF!</definedName>
    <definedName name="___DAT1" localSheetId="38">#REF!</definedName>
    <definedName name="___DAT1" localSheetId="17">#REF!</definedName>
    <definedName name="___DAT1" localSheetId="16">#REF!</definedName>
    <definedName name="___DAT1" localSheetId="12">#REF!</definedName>
    <definedName name="___DAT1" localSheetId="15">#REF!</definedName>
    <definedName name="___DAT1">#REF!</definedName>
    <definedName name="___DAT10" localSheetId="26">#REF!</definedName>
    <definedName name="___DAT10" localSheetId="27">#REF!</definedName>
    <definedName name="___DAT10" localSheetId="28">#REF!</definedName>
    <definedName name="___DAT10" localSheetId="30">#REF!</definedName>
    <definedName name="___DAT10" localSheetId="31">#REF!</definedName>
    <definedName name="___DAT10" localSheetId="32">#REF!</definedName>
    <definedName name="___DAT10" localSheetId="33">#REF!</definedName>
    <definedName name="___DAT10" localSheetId="34">#REF!</definedName>
    <definedName name="___DAT10" localSheetId="35">#REF!</definedName>
    <definedName name="___DAT10" localSheetId="36">#REF!</definedName>
    <definedName name="___DAT10" localSheetId="23">#REF!</definedName>
    <definedName name="___DAT10" localSheetId="24">#REF!</definedName>
    <definedName name="___DAT10" localSheetId="25">#REF!</definedName>
    <definedName name="___DAT10" localSheetId="38">#REF!</definedName>
    <definedName name="___DAT10" localSheetId="17">#REF!</definedName>
    <definedName name="___DAT10" localSheetId="16">#REF!</definedName>
    <definedName name="___DAT10" localSheetId="12">#REF!</definedName>
    <definedName name="___DAT10" localSheetId="15">#REF!</definedName>
    <definedName name="___DAT10">#REF!</definedName>
    <definedName name="___DAT11" localSheetId="26">#REF!</definedName>
    <definedName name="___DAT11" localSheetId="27">#REF!</definedName>
    <definedName name="___DAT11" localSheetId="28">#REF!</definedName>
    <definedName name="___DAT11" localSheetId="30">#REF!</definedName>
    <definedName name="___DAT11" localSheetId="31">#REF!</definedName>
    <definedName name="___DAT11" localSheetId="32">#REF!</definedName>
    <definedName name="___DAT11" localSheetId="33">#REF!</definedName>
    <definedName name="___DAT11" localSheetId="34">#REF!</definedName>
    <definedName name="___DAT11" localSheetId="35">#REF!</definedName>
    <definedName name="___DAT11" localSheetId="36">#REF!</definedName>
    <definedName name="___DAT11" localSheetId="23">#REF!</definedName>
    <definedName name="___DAT11" localSheetId="24">#REF!</definedName>
    <definedName name="___DAT11" localSheetId="25">#REF!</definedName>
    <definedName name="___DAT11" localSheetId="38">#REF!</definedName>
    <definedName name="___DAT11" localSheetId="17">#REF!</definedName>
    <definedName name="___DAT11" localSheetId="16">#REF!</definedName>
    <definedName name="___DAT11" localSheetId="12">#REF!</definedName>
    <definedName name="___DAT11" localSheetId="15">#REF!</definedName>
    <definedName name="___DAT11">#REF!</definedName>
    <definedName name="___DAT12" localSheetId="26">#REF!</definedName>
    <definedName name="___DAT12" localSheetId="27">#REF!</definedName>
    <definedName name="___DAT12" localSheetId="28">#REF!</definedName>
    <definedName name="___DAT12" localSheetId="30">#REF!</definedName>
    <definedName name="___DAT12" localSheetId="31">#REF!</definedName>
    <definedName name="___DAT12" localSheetId="32">#REF!</definedName>
    <definedName name="___DAT12" localSheetId="33">#REF!</definedName>
    <definedName name="___DAT12" localSheetId="34">#REF!</definedName>
    <definedName name="___DAT12" localSheetId="35">#REF!</definedName>
    <definedName name="___DAT12" localSheetId="36">#REF!</definedName>
    <definedName name="___DAT12" localSheetId="23">#REF!</definedName>
    <definedName name="___DAT12" localSheetId="24">#REF!</definedName>
    <definedName name="___DAT12" localSheetId="25">#REF!</definedName>
    <definedName name="___DAT12" localSheetId="38">#REF!</definedName>
    <definedName name="___DAT12" localSheetId="17">#REF!</definedName>
    <definedName name="___DAT12" localSheetId="16">#REF!</definedName>
    <definedName name="___DAT12" localSheetId="12">#REF!</definedName>
    <definedName name="___DAT12" localSheetId="15">#REF!</definedName>
    <definedName name="___DAT12">#REF!</definedName>
    <definedName name="___DAT15" localSheetId="26">'[3]O-4.2.2 Intereses'!#REF!</definedName>
    <definedName name="___DAT15" localSheetId="27">'[3]O-4.2.2 Intereses'!#REF!</definedName>
    <definedName name="___DAT15" localSheetId="28">'[3]O-4.2.2 Intereses'!#REF!</definedName>
    <definedName name="___DAT15" localSheetId="30">'[3]O-4.2.2 Intereses'!#REF!</definedName>
    <definedName name="___DAT15" localSheetId="31">'[3]O-4.2.2 Intereses'!#REF!</definedName>
    <definedName name="___DAT15" localSheetId="32">'[3]O-4.2.2 Intereses'!#REF!</definedName>
    <definedName name="___DAT15" localSheetId="33">'[3]O-4.2.2 Intereses'!#REF!</definedName>
    <definedName name="___DAT15" localSheetId="34">'[3]O-4.2.2 Intereses'!#REF!</definedName>
    <definedName name="___DAT15" localSheetId="35">'[3]O-4.2.2 Intereses'!#REF!</definedName>
    <definedName name="___DAT15" localSheetId="36">'[3]O-4.2.2 Intereses'!#REF!</definedName>
    <definedName name="___DAT15" localSheetId="23">'[3]O-4.2.2 Intereses'!#REF!</definedName>
    <definedName name="___DAT15" localSheetId="24">'[3]O-4.2.2 Intereses'!#REF!</definedName>
    <definedName name="___DAT15" localSheetId="25">'[3]O-4.2.2 Intereses'!#REF!</definedName>
    <definedName name="___DAT15" localSheetId="38">'[3]O-4.2.2 Intereses'!#REF!</definedName>
    <definedName name="___DAT15" localSheetId="17">'[3]O-4.2.2 Intereses'!#REF!</definedName>
    <definedName name="___DAT15" localSheetId="16">'[3]O-4.2.2 Intereses'!#REF!</definedName>
    <definedName name="___DAT15" localSheetId="12">'[3]O-4.2.2 Intereses'!#REF!</definedName>
    <definedName name="___DAT15" localSheetId="15">'[3]O-4.2.2 Intereses'!#REF!</definedName>
    <definedName name="___DAT15">'[3]O-4.2.2 Intereses'!#REF!</definedName>
    <definedName name="___DAT2" localSheetId="26">#REF!</definedName>
    <definedName name="___DAT2" localSheetId="27">#REF!</definedName>
    <definedName name="___DAT2" localSheetId="28">#REF!</definedName>
    <definedName name="___DAT2" localSheetId="30">#REF!</definedName>
    <definedName name="___DAT2" localSheetId="31">#REF!</definedName>
    <definedName name="___DAT2" localSheetId="32">#REF!</definedName>
    <definedName name="___DAT2" localSheetId="33">#REF!</definedName>
    <definedName name="___DAT2" localSheetId="34">#REF!</definedName>
    <definedName name="___DAT2" localSheetId="35">#REF!</definedName>
    <definedName name="___DAT2" localSheetId="36">#REF!</definedName>
    <definedName name="___DAT2" localSheetId="23">#REF!</definedName>
    <definedName name="___DAT2" localSheetId="24">#REF!</definedName>
    <definedName name="___DAT2" localSheetId="25">#REF!</definedName>
    <definedName name="___DAT2" localSheetId="19">#REF!</definedName>
    <definedName name="___DAT2" localSheetId="38">#REF!</definedName>
    <definedName name="___DAT2" localSheetId="17">#REF!</definedName>
    <definedName name="___DAT2" localSheetId="16">#REF!</definedName>
    <definedName name="___DAT2" localSheetId="12">#REF!</definedName>
    <definedName name="___DAT2" localSheetId="15">#REF!</definedName>
    <definedName name="___DAT2">#REF!</definedName>
    <definedName name="___DAT3" localSheetId="26">#REF!</definedName>
    <definedName name="___DAT3" localSheetId="27">#REF!</definedName>
    <definedName name="___DAT3" localSheetId="28">#REF!</definedName>
    <definedName name="___DAT3" localSheetId="30">#REF!</definedName>
    <definedName name="___DAT3" localSheetId="31">#REF!</definedName>
    <definedName name="___DAT3" localSheetId="32">#REF!</definedName>
    <definedName name="___DAT3" localSheetId="33">#REF!</definedName>
    <definedName name="___DAT3" localSheetId="34">#REF!</definedName>
    <definedName name="___DAT3" localSheetId="35">#REF!</definedName>
    <definedName name="___DAT3" localSheetId="36">#REF!</definedName>
    <definedName name="___DAT3" localSheetId="23">#REF!</definedName>
    <definedName name="___DAT3" localSheetId="24">#REF!</definedName>
    <definedName name="___DAT3" localSheetId="25">#REF!</definedName>
    <definedName name="___DAT3" localSheetId="38">#REF!</definedName>
    <definedName name="___DAT3" localSheetId="17">#REF!</definedName>
    <definedName name="___DAT3" localSheetId="16">#REF!</definedName>
    <definedName name="___DAT3" localSheetId="12">#REF!</definedName>
    <definedName name="___DAT3" localSheetId="15">#REF!</definedName>
    <definedName name="___DAT3">#REF!</definedName>
    <definedName name="___DAT4" localSheetId="26">#REF!</definedName>
    <definedName name="___DAT4" localSheetId="27">#REF!</definedName>
    <definedName name="___DAT4" localSheetId="28">#REF!</definedName>
    <definedName name="___DAT4" localSheetId="30">#REF!</definedName>
    <definedName name="___DAT4" localSheetId="31">#REF!</definedName>
    <definedName name="___DAT4" localSheetId="32">#REF!</definedName>
    <definedName name="___DAT4" localSheetId="33">#REF!</definedName>
    <definedName name="___DAT4" localSheetId="34">#REF!</definedName>
    <definedName name="___DAT4" localSheetId="35">#REF!</definedName>
    <definedName name="___DAT4" localSheetId="36">#REF!</definedName>
    <definedName name="___DAT4" localSheetId="23">#REF!</definedName>
    <definedName name="___DAT4" localSheetId="24">#REF!</definedName>
    <definedName name="___DAT4" localSheetId="25">#REF!</definedName>
    <definedName name="___DAT4" localSheetId="38">#REF!</definedName>
    <definedName name="___DAT4" localSheetId="17">#REF!</definedName>
    <definedName name="___DAT4" localSheetId="16">#REF!</definedName>
    <definedName name="___DAT4" localSheetId="12">#REF!</definedName>
    <definedName name="___DAT4" localSheetId="15">#REF!</definedName>
    <definedName name="___DAT4">#REF!</definedName>
    <definedName name="___DAT5" localSheetId="26">#REF!</definedName>
    <definedName name="___DAT5" localSheetId="27">#REF!</definedName>
    <definedName name="___DAT5" localSheetId="28">#REF!</definedName>
    <definedName name="___DAT5" localSheetId="30">#REF!</definedName>
    <definedName name="___DAT5" localSheetId="31">#REF!</definedName>
    <definedName name="___DAT5" localSheetId="32">#REF!</definedName>
    <definedName name="___DAT5" localSheetId="33">#REF!</definedName>
    <definedName name="___DAT5" localSheetId="34">#REF!</definedName>
    <definedName name="___DAT5" localSheetId="35">#REF!</definedName>
    <definedName name="___DAT5" localSheetId="36">#REF!</definedName>
    <definedName name="___DAT5" localSheetId="23">#REF!</definedName>
    <definedName name="___DAT5" localSheetId="24">#REF!</definedName>
    <definedName name="___DAT5" localSheetId="25">#REF!</definedName>
    <definedName name="___DAT5" localSheetId="38">#REF!</definedName>
    <definedName name="___DAT5" localSheetId="17">#REF!</definedName>
    <definedName name="___DAT5" localSheetId="16">#REF!</definedName>
    <definedName name="___DAT5" localSheetId="12">#REF!</definedName>
    <definedName name="___DAT5" localSheetId="15">#REF!</definedName>
    <definedName name="___DAT5">#REF!</definedName>
    <definedName name="___DAT6" localSheetId="26">#REF!</definedName>
    <definedName name="___DAT6" localSheetId="27">#REF!</definedName>
    <definedName name="___DAT6" localSheetId="28">#REF!</definedName>
    <definedName name="___DAT6" localSheetId="30">#REF!</definedName>
    <definedName name="___DAT6" localSheetId="31">#REF!</definedName>
    <definedName name="___DAT6" localSheetId="32">#REF!</definedName>
    <definedName name="___DAT6" localSheetId="33">#REF!</definedName>
    <definedName name="___DAT6" localSheetId="34">#REF!</definedName>
    <definedName name="___DAT6" localSheetId="35">#REF!</definedName>
    <definedName name="___DAT6" localSheetId="36">#REF!</definedName>
    <definedName name="___DAT6" localSheetId="23">#REF!</definedName>
    <definedName name="___DAT6" localSheetId="24">#REF!</definedName>
    <definedName name="___DAT6" localSheetId="25">#REF!</definedName>
    <definedName name="___DAT6" localSheetId="38">#REF!</definedName>
    <definedName name="___DAT6" localSheetId="17">#REF!</definedName>
    <definedName name="___DAT6" localSheetId="16">#REF!</definedName>
    <definedName name="___DAT6" localSheetId="12">#REF!</definedName>
    <definedName name="___DAT6" localSheetId="15">#REF!</definedName>
    <definedName name="___DAT6">#REF!</definedName>
    <definedName name="___DAT7" localSheetId="26">#REF!</definedName>
    <definedName name="___DAT7" localSheetId="27">#REF!</definedName>
    <definedName name="___DAT7" localSheetId="28">#REF!</definedName>
    <definedName name="___DAT7" localSheetId="30">#REF!</definedName>
    <definedName name="___DAT7" localSheetId="31">#REF!</definedName>
    <definedName name="___DAT7" localSheetId="32">#REF!</definedName>
    <definedName name="___DAT7" localSheetId="33">#REF!</definedName>
    <definedName name="___DAT7" localSheetId="34">#REF!</definedName>
    <definedName name="___DAT7" localSheetId="35">#REF!</definedName>
    <definedName name="___DAT7" localSheetId="36">#REF!</definedName>
    <definedName name="___DAT7" localSheetId="23">#REF!</definedName>
    <definedName name="___DAT7" localSheetId="24">#REF!</definedName>
    <definedName name="___DAT7" localSheetId="25">#REF!</definedName>
    <definedName name="___DAT7" localSheetId="38">#REF!</definedName>
    <definedName name="___DAT7" localSheetId="17">#REF!</definedName>
    <definedName name="___DAT7" localSheetId="16">#REF!</definedName>
    <definedName name="___DAT7" localSheetId="12">#REF!</definedName>
    <definedName name="___DAT7" localSheetId="15">#REF!</definedName>
    <definedName name="___DAT7">#REF!</definedName>
    <definedName name="___DAT8" localSheetId="26">#REF!</definedName>
    <definedName name="___DAT8" localSheetId="27">#REF!</definedName>
    <definedName name="___DAT8" localSheetId="28">#REF!</definedName>
    <definedName name="___DAT8" localSheetId="30">#REF!</definedName>
    <definedName name="___DAT8" localSheetId="31">#REF!</definedName>
    <definedName name="___DAT8" localSheetId="32">#REF!</definedName>
    <definedName name="___DAT8" localSheetId="33">#REF!</definedName>
    <definedName name="___DAT8" localSheetId="34">#REF!</definedName>
    <definedName name="___DAT8" localSheetId="35">#REF!</definedName>
    <definedName name="___DAT8" localSheetId="36">#REF!</definedName>
    <definedName name="___DAT8" localSheetId="23">#REF!</definedName>
    <definedName name="___DAT8" localSheetId="24">#REF!</definedName>
    <definedName name="___DAT8" localSheetId="25">#REF!</definedName>
    <definedName name="___DAT8" localSheetId="38">#REF!</definedName>
    <definedName name="___DAT8" localSheetId="17">#REF!</definedName>
    <definedName name="___DAT8" localSheetId="16">#REF!</definedName>
    <definedName name="___DAT8" localSheetId="12">#REF!</definedName>
    <definedName name="___DAT8" localSheetId="15">#REF!</definedName>
    <definedName name="___DAT8">#REF!</definedName>
    <definedName name="___DAT9" localSheetId="26">#REF!</definedName>
    <definedName name="___DAT9" localSheetId="27">#REF!</definedName>
    <definedName name="___DAT9" localSheetId="28">#REF!</definedName>
    <definedName name="___DAT9" localSheetId="30">#REF!</definedName>
    <definedName name="___DAT9" localSheetId="31">#REF!</definedName>
    <definedName name="___DAT9" localSheetId="32">#REF!</definedName>
    <definedName name="___DAT9" localSheetId="33">#REF!</definedName>
    <definedName name="___DAT9" localSheetId="34">#REF!</definedName>
    <definedName name="___DAT9" localSheetId="35">#REF!</definedName>
    <definedName name="___DAT9" localSheetId="36">#REF!</definedName>
    <definedName name="___DAT9" localSheetId="23">#REF!</definedName>
    <definedName name="___DAT9" localSheetId="24">#REF!</definedName>
    <definedName name="___DAT9" localSheetId="25">#REF!</definedName>
    <definedName name="___DAT9" localSheetId="38">#REF!</definedName>
    <definedName name="___DAT9" localSheetId="17">#REF!</definedName>
    <definedName name="___DAT9" localSheetId="16">#REF!</definedName>
    <definedName name="___DAT9" localSheetId="12">#REF!</definedName>
    <definedName name="___DAT9" localSheetId="15">#REF!</definedName>
    <definedName name="___DAT9">#REF!</definedName>
    <definedName name="___DD1" localSheetId="32" hidden="1">{#N/A,#N/A,FALSE,"Aging Summary";#N/A,#N/A,FALSE,"Ratio Analysis";#N/A,#N/A,FALSE,"Test 120 Day Accts";#N/A,#N/A,FALSE,"Tickmarks"}</definedName>
    <definedName name="___DD1" localSheetId="23" hidden="1">{#N/A,#N/A,FALSE,"Aging Summary";#N/A,#N/A,FALSE,"Ratio Analysis";#N/A,#N/A,FALSE,"Test 120 Day Accts";#N/A,#N/A,FALSE,"Tickmarks"}</definedName>
    <definedName name="___DD1" localSheetId="25" hidden="1">{#N/A,#N/A,FALSE,"Aging Summary";#N/A,#N/A,FALSE,"Ratio Analysis";#N/A,#N/A,FALSE,"Test 120 Day Accts";#N/A,#N/A,FALSE,"Tickmarks"}</definedName>
    <definedName name="___DD1" localSheetId="19" hidden="1">{#N/A,#N/A,FALSE,"Aging Summary";#N/A,#N/A,FALSE,"Ratio Analysis";#N/A,#N/A,FALSE,"Test 120 Day Accts";#N/A,#N/A,FALSE,"Tickmarks"}</definedName>
    <definedName name="___DD1" localSheetId="12" hidden="1">{#N/A,#N/A,FALSE,"Aging Summary";#N/A,#N/A,FALSE,"Ratio Analysis";#N/A,#N/A,FALSE,"Test 120 Day Accts";#N/A,#N/A,FALSE,"Tickmarks"}</definedName>
    <definedName name="___DD1" localSheetId="5" hidden="1">{#N/A,#N/A,FALSE,"Aging Summary";#N/A,#N/A,FALSE,"Ratio Analysis";#N/A,#N/A,FALSE,"Test 120 Day Accts";#N/A,#N/A,FALSE,"Tickmarks"}</definedName>
    <definedName name="___DD1" localSheetId="10" hidden="1">{#N/A,#N/A,FALSE,"Aging Summary";#N/A,#N/A,FALSE,"Ratio Analysis";#N/A,#N/A,FALSE,"Test 120 Day Accts";#N/A,#N/A,FALSE,"Tickmarks"}</definedName>
    <definedName name="___DD1" hidden="1">{#N/A,#N/A,FALSE,"Aging Summary";#N/A,#N/A,FALSE,"Ratio Analysis";#N/A,#N/A,FALSE,"Test 120 Day Accts";#N/A,#N/A,FALSE,"Tickmarks"}</definedName>
    <definedName name="___DEC93">[5]DATABASE!$AR$7:$AR$103</definedName>
    <definedName name="___DLU8" localSheetId="26">#REF!</definedName>
    <definedName name="___DLU8" localSheetId="27">#REF!</definedName>
    <definedName name="___DLU8" localSheetId="28">#REF!</definedName>
    <definedName name="___DLU8" localSheetId="30">#REF!</definedName>
    <definedName name="___DLU8" localSheetId="31">#REF!</definedName>
    <definedName name="___DLU8" localSheetId="32">#REF!</definedName>
    <definedName name="___DLU8" localSheetId="33">#REF!</definedName>
    <definedName name="___DLU8" localSheetId="34">#REF!</definedName>
    <definedName name="___DLU8" localSheetId="35">#REF!</definedName>
    <definedName name="___DLU8" localSheetId="36">#REF!</definedName>
    <definedName name="___DLU8" localSheetId="23">#REF!</definedName>
    <definedName name="___DLU8" localSheetId="24">#REF!</definedName>
    <definedName name="___DLU8" localSheetId="25">#REF!</definedName>
    <definedName name="___DLU8" localSheetId="19">#REF!</definedName>
    <definedName name="___DLU8" localSheetId="38">#REF!</definedName>
    <definedName name="___DLU8" localSheetId="17">#REF!</definedName>
    <definedName name="___DLU8" localSheetId="16">#REF!</definedName>
    <definedName name="___DLU8" localSheetId="12">#REF!</definedName>
    <definedName name="___DLU8" localSheetId="15">#REF!</definedName>
    <definedName name="___DLU8">#REF!</definedName>
    <definedName name="___ee1" localSheetId="32" hidden="1">{#N/A,#N/A,FALSE,"Aging Summary";#N/A,#N/A,FALSE,"Ratio Analysis";#N/A,#N/A,FALSE,"Test 120 Day Accts";#N/A,#N/A,FALSE,"Tickmarks"}</definedName>
    <definedName name="___ee1" localSheetId="23" hidden="1">{#N/A,#N/A,FALSE,"Aging Summary";#N/A,#N/A,FALSE,"Ratio Analysis";#N/A,#N/A,FALSE,"Test 120 Day Accts";#N/A,#N/A,FALSE,"Tickmarks"}</definedName>
    <definedName name="___ee1" localSheetId="25" hidden="1">{#N/A,#N/A,FALSE,"Aging Summary";#N/A,#N/A,FALSE,"Ratio Analysis";#N/A,#N/A,FALSE,"Test 120 Day Accts";#N/A,#N/A,FALSE,"Tickmarks"}</definedName>
    <definedName name="___ee1" localSheetId="19" hidden="1">{#N/A,#N/A,FALSE,"Aging Summary";#N/A,#N/A,FALSE,"Ratio Analysis";#N/A,#N/A,FALSE,"Test 120 Day Accts";#N/A,#N/A,FALSE,"Tickmarks"}</definedName>
    <definedName name="___ee1" localSheetId="12" hidden="1">{#N/A,#N/A,FALSE,"Aging Summary";#N/A,#N/A,FALSE,"Ratio Analysis";#N/A,#N/A,FALSE,"Test 120 Day Accts";#N/A,#N/A,FALSE,"Tickmarks"}</definedName>
    <definedName name="___ee1" localSheetId="5" hidden="1">{#N/A,#N/A,FALSE,"Aging Summary";#N/A,#N/A,FALSE,"Ratio Analysis";#N/A,#N/A,FALSE,"Test 120 Day Accts";#N/A,#N/A,FALSE,"Tickmarks"}</definedName>
    <definedName name="___ee1" localSheetId="10" hidden="1">{#N/A,#N/A,FALSE,"Aging Summary";#N/A,#N/A,FALSE,"Ratio Analysis";#N/A,#N/A,FALSE,"Test 120 Day Accts";#N/A,#N/A,FALSE,"Tickmarks"}</definedName>
    <definedName name="___ee1" hidden="1">{#N/A,#N/A,FALSE,"Aging Summary";#N/A,#N/A,FALSE,"Ratio Analysis";#N/A,#N/A,FALSE,"Test 120 Day Accts";#N/A,#N/A,FALSE,"Tickmarks"}</definedName>
    <definedName name="___pc1" localSheetId="26">#REF!</definedName>
    <definedName name="___pc1" localSheetId="27">#REF!</definedName>
    <definedName name="___pc1" localSheetId="28">#REF!</definedName>
    <definedName name="___pc1" localSheetId="30">#REF!</definedName>
    <definedName name="___pc1" localSheetId="31">#REF!</definedName>
    <definedName name="___pc1" localSheetId="32">#REF!</definedName>
    <definedName name="___pc1" localSheetId="33">#REF!</definedName>
    <definedName name="___pc1" localSheetId="34">#REF!</definedName>
    <definedName name="___pc1" localSheetId="35">#REF!</definedName>
    <definedName name="___pc1" localSheetId="36">#REF!</definedName>
    <definedName name="___pc1" localSheetId="23">#REF!</definedName>
    <definedName name="___pc1" localSheetId="24">#REF!</definedName>
    <definedName name="___pc1" localSheetId="25">#REF!</definedName>
    <definedName name="___pc1" localSheetId="19">#REF!</definedName>
    <definedName name="___pc1" localSheetId="38">#REF!</definedName>
    <definedName name="___pc1" localSheetId="17">#REF!</definedName>
    <definedName name="___pc1" localSheetId="16">#REF!</definedName>
    <definedName name="___pc1" localSheetId="12">#REF!</definedName>
    <definedName name="___pc1" localSheetId="15">#REF!</definedName>
    <definedName name="___pc1">#REF!</definedName>
    <definedName name="___pc2" localSheetId="26">#REF!</definedName>
    <definedName name="___pc2" localSheetId="27">#REF!</definedName>
    <definedName name="___pc2" localSheetId="28">#REF!</definedName>
    <definedName name="___pc2" localSheetId="30">#REF!</definedName>
    <definedName name="___pc2" localSheetId="31">#REF!</definedName>
    <definedName name="___pc2" localSheetId="32">#REF!</definedName>
    <definedName name="___pc2" localSheetId="33">#REF!</definedName>
    <definedName name="___pc2" localSheetId="34">#REF!</definedName>
    <definedName name="___pc2" localSheetId="35">#REF!</definedName>
    <definedName name="___pc2" localSheetId="36">#REF!</definedName>
    <definedName name="___pc2" localSheetId="23">#REF!</definedName>
    <definedName name="___pc2" localSheetId="24">#REF!</definedName>
    <definedName name="___pc2" localSheetId="25">#REF!</definedName>
    <definedName name="___pc2" localSheetId="38">#REF!</definedName>
    <definedName name="___pc2" localSheetId="17">#REF!</definedName>
    <definedName name="___pc2" localSheetId="16">#REF!</definedName>
    <definedName name="___pc2" localSheetId="12">#REF!</definedName>
    <definedName name="___pc2" localSheetId="15">#REF!</definedName>
    <definedName name="___pc2">#REF!</definedName>
    <definedName name="___pc22" localSheetId="26">#REF!</definedName>
    <definedName name="___pc22" localSheetId="27">#REF!</definedName>
    <definedName name="___pc22" localSheetId="28">#REF!</definedName>
    <definedName name="___pc22" localSheetId="30">#REF!</definedName>
    <definedName name="___pc22" localSheetId="31">#REF!</definedName>
    <definedName name="___pc22" localSheetId="32">#REF!</definedName>
    <definedName name="___pc22" localSheetId="33">#REF!</definedName>
    <definedName name="___pc22" localSheetId="34">#REF!</definedName>
    <definedName name="___pc22" localSheetId="35">#REF!</definedName>
    <definedName name="___pc22" localSheetId="36">#REF!</definedName>
    <definedName name="___pc22" localSheetId="23">#REF!</definedName>
    <definedName name="___pc22" localSheetId="24">#REF!</definedName>
    <definedName name="___pc22" localSheetId="25">#REF!</definedName>
    <definedName name="___pc22" localSheetId="38">#REF!</definedName>
    <definedName name="___pc22" localSheetId="17">#REF!</definedName>
    <definedName name="___pc22" localSheetId="16">#REF!</definedName>
    <definedName name="___pc22" localSheetId="12">#REF!</definedName>
    <definedName name="___pc22" localSheetId="15">#REF!</definedName>
    <definedName name="___pc22">#REF!</definedName>
    <definedName name="___pc3" localSheetId="26">#REF!</definedName>
    <definedName name="___pc3" localSheetId="27">#REF!</definedName>
    <definedName name="___pc3" localSheetId="28">#REF!</definedName>
    <definedName name="___pc3" localSheetId="30">#REF!</definedName>
    <definedName name="___pc3" localSheetId="31">#REF!</definedName>
    <definedName name="___pc3" localSheetId="32">#REF!</definedName>
    <definedName name="___pc3" localSheetId="33">#REF!</definedName>
    <definedName name="___pc3" localSheetId="34">#REF!</definedName>
    <definedName name="___pc3" localSheetId="35">#REF!</definedName>
    <definedName name="___pc3" localSheetId="36">#REF!</definedName>
    <definedName name="___pc3" localSheetId="23">#REF!</definedName>
    <definedName name="___pc3" localSheetId="24">#REF!</definedName>
    <definedName name="___pc3" localSheetId="25">#REF!</definedName>
    <definedName name="___pc3" localSheetId="38">#REF!</definedName>
    <definedName name="___pc3" localSheetId="17">#REF!</definedName>
    <definedName name="___pc3" localSheetId="16">#REF!</definedName>
    <definedName name="___pc3" localSheetId="12">#REF!</definedName>
    <definedName name="___pc3" localSheetId="15">#REF!</definedName>
    <definedName name="___pc3">#REF!</definedName>
    <definedName name="___pc33" localSheetId="26">#REF!</definedName>
    <definedName name="___pc33" localSheetId="27">#REF!</definedName>
    <definedName name="___pc33" localSheetId="28">#REF!</definedName>
    <definedName name="___pc33" localSheetId="30">#REF!</definedName>
    <definedName name="___pc33" localSheetId="31">#REF!</definedName>
    <definedName name="___pc33" localSheetId="32">#REF!</definedName>
    <definedName name="___pc33" localSheetId="33">#REF!</definedName>
    <definedName name="___pc33" localSheetId="34">#REF!</definedName>
    <definedName name="___pc33" localSheetId="35">#REF!</definedName>
    <definedName name="___pc33" localSheetId="36">#REF!</definedName>
    <definedName name="___pc33" localSheetId="23">#REF!</definedName>
    <definedName name="___pc33" localSheetId="24">#REF!</definedName>
    <definedName name="___pc33" localSheetId="25">#REF!</definedName>
    <definedName name="___pc33" localSheetId="38">#REF!</definedName>
    <definedName name="___pc33" localSheetId="17">#REF!</definedName>
    <definedName name="___pc33" localSheetId="16">#REF!</definedName>
    <definedName name="___pc33" localSheetId="12">#REF!</definedName>
    <definedName name="___pc33" localSheetId="15">#REF!</definedName>
    <definedName name="___pc33">#REF!</definedName>
    <definedName name="___pc34" localSheetId="26">#REF!</definedName>
    <definedName name="___pc34" localSheetId="27">#REF!</definedName>
    <definedName name="___pc34" localSheetId="28">#REF!</definedName>
    <definedName name="___pc34" localSheetId="30">#REF!</definedName>
    <definedName name="___pc34" localSheetId="31">#REF!</definedName>
    <definedName name="___pc34" localSheetId="32">#REF!</definedName>
    <definedName name="___pc34" localSheetId="33">#REF!</definedName>
    <definedName name="___pc34" localSheetId="34">#REF!</definedName>
    <definedName name="___pc34" localSheetId="35">#REF!</definedName>
    <definedName name="___pc34" localSheetId="36">#REF!</definedName>
    <definedName name="___pc34" localSheetId="23">#REF!</definedName>
    <definedName name="___pc34" localSheetId="24">#REF!</definedName>
    <definedName name="___pc34" localSheetId="25">#REF!</definedName>
    <definedName name="___pc34" localSheetId="38">#REF!</definedName>
    <definedName name="___pc34" localSheetId="17">#REF!</definedName>
    <definedName name="___pc34" localSheetId="16">#REF!</definedName>
    <definedName name="___pc34" localSheetId="12">#REF!</definedName>
    <definedName name="___pc34" localSheetId="15">#REF!</definedName>
    <definedName name="___pc34">#REF!</definedName>
    <definedName name="___pc35" localSheetId="26">#REF!</definedName>
    <definedName name="___pc35" localSheetId="27">#REF!</definedName>
    <definedName name="___pc35" localSheetId="28">#REF!</definedName>
    <definedName name="___pc35" localSheetId="30">#REF!</definedName>
    <definedName name="___pc35" localSheetId="31">#REF!</definedName>
    <definedName name="___pc35" localSheetId="32">#REF!</definedName>
    <definedName name="___pc35" localSheetId="33">#REF!</definedName>
    <definedName name="___pc35" localSheetId="34">#REF!</definedName>
    <definedName name="___pc35" localSheetId="35">#REF!</definedName>
    <definedName name="___pc35" localSheetId="36">#REF!</definedName>
    <definedName name="___pc35" localSheetId="23">#REF!</definedName>
    <definedName name="___pc35" localSheetId="24">#REF!</definedName>
    <definedName name="___pc35" localSheetId="25">#REF!</definedName>
    <definedName name="___pc35" localSheetId="38">#REF!</definedName>
    <definedName name="___pc35" localSheetId="17">#REF!</definedName>
    <definedName name="___pc35" localSheetId="16">#REF!</definedName>
    <definedName name="___pc35" localSheetId="12">#REF!</definedName>
    <definedName name="___pc35" localSheetId="15">#REF!</definedName>
    <definedName name="___pc35">#REF!</definedName>
    <definedName name="___pc36" localSheetId="26">#REF!</definedName>
    <definedName name="___pc36" localSheetId="27">#REF!</definedName>
    <definedName name="___pc36" localSheetId="28">#REF!</definedName>
    <definedName name="___pc36" localSheetId="30">#REF!</definedName>
    <definedName name="___pc36" localSheetId="31">#REF!</definedName>
    <definedName name="___pc36" localSheetId="32">#REF!</definedName>
    <definedName name="___pc36" localSheetId="33">#REF!</definedName>
    <definedName name="___pc36" localSheetId="34">#REF!</definedName>
    <definedName name="___pc36" localSheetId="35">#REF!</definedName>
    <definedName name="___pc36" localSheetId="36">#REF!</definedName>
    <definedName name="___pc36" localSheetId="23">#REF!</definedName>
    <definedName name="___pc36" localSheetId="24">#REF!</definedName>
    <definedName name="___pc36" localSheetId="25">#REF!</definedName>
    <definedName name="___pc36" localSheetId="38">#REF!</definedName>
    <definedName name="___pc36" localSheetId="17">#REF!</definedName>
    <definedName name="___pc36" localSheetId="16">#REF!</definedName>
    <definedName name="___pc36" localSheetId="12">#REF!</definedName>
    <definedName name="___pc36" localSheetId="15">#REF!</definedName>
    <definedName name="___pc36">#REF!</definedName>
    <definedName name="___pc37" localSheetId="26">#REF!</definedName>
    <definedName name="___pc37" localSheetId="27">#REF!</definedName>
    <definedName name="___pc37" localSheetId="28">#REF!</definedName>
    <definedName name="___pc37" localSheetId="30">#REF!</definedName>
    <definedName name="___pc37" localSheetId="31">#REF!</definedName>
    <definedName name="___pc37" localSheetId="32">#REF!</definedName>
    <definedName name="___pc37" localSheetId="33">#REF!</definedName>
    <definedName name="___pc37" localSheetId="34">#REF!</definedName>
    <definedName name="___pc37" localSheetId="35">#REF!</definedName>
    <definedName name="___pc37" localSheetId="36">#REF!</definedName>
    <definedName name="___pc37" localSheetId="23">#REF!</definedName>
    <definedName name="___pc37" localSheetId="24">#REF!</definedName>
    <definedName name="___pc37" localSheetId="25">#REF!</definedName>
    <definedName name="___pc37" localSheetId="38">#REF!</definedName>
    <definedName name="___pc37" localSheetId="17">#REF!</definedName>
    <definedName name="___pc37" localSheetId="16">#REF!</definedName>
    <definedName name="___pc37" localSheetId="12">#REF!</definedName>
    <definedName name="___pc37" localSheetId="15">#REF!</definedName>
    <definedName name="___pc37">#REF!</definedName>
    <definedName name="___pc38" localSheetId="26">#REF!</definedName>
    <definedName name="___pc38" localSheetId="27">#REF!</definedName>
    <definedName name="___pc38" localSheetId="28">#REF!</definedName>
    <definedName name="___pc38" localSheetId="30">#REF!</definedName>
    <definedName name="___pc38" localSheetId="31">#REF!</definedName>
    <definedName name="___pc38" localSheetId="32">#REF!</definedName>
    <definedName name="___pc38" localSheetId="33">#REF!</definedName>
    <definedName name="___pc38" localSheetId="34">#REF!</definedName>
    <definedName name="___pc38" localSheetId="35">#REF!</definedName>
    <definedName name="___pc38" localSheetId="36">#REF!</definedName>
    <definedName name="___pc38" localSheetId="23">#REF!</definedName>
    <definedName name="___pc38" localSheetId="24">#REF!</definedName>
    <definedName name="___pc38" localSheetId="25">#REF!</definedName>
    <definedName name="___pc38" localSheetId="38">#REF!</definedName>
    <definedName name="___pc38" localSheetId="17">#REF!</definedName>
    <definedName name="___pc38" localSheetId="16">#REF!</definedName>
    <definedName name="___pc38" localSheetId="12">#REF!</definedName>
    <definedName name="___pc38" localSheetId="15">#REF!</definedName>
    <definedName name="___pc38">#REF!</definedName>
    <definedName name="___pc4" localSheetId="26">#REF!</definedName>
    <definedName name="___pc4" localSheetId="27">#REF!</definedName>
    <definedName name="___pc4" localSheetId="28">#REF!</definedName>
    <definedName name="___pc4" localSheetId="30">#REF!</definedName>
    <definedName name="___pc4" localSheetId="31">#REF!</definedName>
    <definedName name="___pc4" localSheetId="32">#REF!</definedName>
    <definedName name="___pc4" localSheetId="33">#REF!</definedName>
    <definedName name="___pc4" localSheetId="34">#REF!</definedName>
    <definedName name="___pc4" localSheetId="35">#REF!</definedName>
    <definedName name="___pc4" localSheetId="36">#REF!</definedName>
    <definedName name="___pc4" localSheetId="23">#REF!</definedName>
    <definedName name="___pc4" localSheetId="24">#REF!</definedName>
    <definedName name="___pc4" localSheetId="25">#REF!</definedName>
    <definedName name="___pc4" localSheetId="38">#REF!</definedName>
    <definedName name="___pc4" localSheetId="17">#REF!</definedName>
    <definedName name="___pc4" localSheetId="16">#REF!</definedName>
    <definedName name="___pc4" localSheetId="12">#REF!</definedName>
    <definedName name="___pc4" localSheetId="15">#REF!</definedName>
    <definedName name="___pc4">#REF!</definedName>
    <definedName name="___pc5" localSheetId="26">#REF!</definedName>
    <definedName name="___pc5" localSheetId="27">#REF!</definedName>
    <definedName name="___pc5" localSheetId="28">#REF!</definedName>
    <definedName name="___pc5" localSheetId="30">#REF!</definedName>
    <definedName name="___pc5" localSheetId="31">#REF!</definedName>
    <definedName name="___pc5" localSheetId="32">#REF!</definedName>
    <definedName name="___pc5" localSheetId="33">#REF!</definedName>
    <definedName name="___pc5" localSheetId="34">#REF!</definedName>
    <definedName name="___pc5" localSheetId="35">#REF!</definedName>
    <definedName name="___pc5" localSheetId="36">#REF!</definedName>
    <definedName name="___pc5" localSheetId="23">#REF!</definedName>
    <definedName name="___pc5" localSheetId="24">#REF!</definedName>
    <definedName name="___pc5" localSheetId="25">#REF!</definedName>
    <definedName name="___pc5" localSheetId="38">#REF!</definedName>
    <definedName name="___pc5" localSheetId="17">#REF!</definedName>
    <definedName name="___pc5" localSheetId="16">#REF!</definedName>
    <definedName name="___pc5" localSheetId="12">#REF!</definedName>
    <definedName name="___pc5" localSheetId="15">#REF!</definedName>
    <definedName name="___pc5">#REF!</definedName>
    <definedName name="___pc6" localSheetId="26">#REF!</definedName>
    <definedName name="___pc6" localSheetId="27">#REF!</definedName>
    <definedName name="___pc6" localSheetId="28">#REF!</definedName>
    <definedName name="___pc6" localSheetId="30">#REF!</definedName>
    <definedName name="___pc6" localSheetId="31">#REF!</definedName>
    <definedName name="___pc6" localSheetId="32">#REF!</definedName>
    <definedName name="___pc6" localSheetId="33">#REF!</definedName>
    <definedName name="___pc6" localSheetId="34">#REF!</definedName>
    <definedName name="___pc6" localSheetId="35">#REF!</definedName>
    <definedName name="___pc6" localSheetId="36">#REF!</definedName>
    <definedName name="___pc6" localSheetId="23">#REF!</definedName>
    <definedName name="___pc6" localSheetId="24">#REF!</definedName>
    <definedName name="___pc6" localSheetId="25">#REF!</definedName>
    <definedName name="___pc6" localSheetId="38">#REF!</definedName>
    <definedName name="___pc6" localSheetId="17">#REF!</definedName>
    <definedName name="___pc6" localSheetId="16">#REF!</definedName>
    <definedName name="___pc6" localSheetId="12">#REF!</definedName>
    <definedName name="___pc6" localSheetId="15">#REF!</definedName>
    <definedName name="___pc6">#REF!</definedName>
    <definedName name="___pc7" localSheetId="26">#REF!</definedName>
    <definedName name="___pc7" localSheetId="27">#REF!</definedName>
    <definedName name="___pc7" localSheetId="28">#REF!</definedName>
    <definedName name="___pc7" localSheetId="30">#REF!</definedName>
    <definedName name="___pc7" localSheetId="31">#REF!</definedName>
    <definedName name="___pc7" localSheetId="32">#REF!</definedName>
    <definedName name="___pc7" localSheetId="33">#REF!</definedName>
    <definedName name="___pc7" localSheetId="34">#REF!</definedName>
    <definedName name="___pc7" localSheetId="35">#REF!</definedName>
    <definedName name="___pc7" localSheetId="36">#REF!</definedName>
    <definedName name="___pc7" localSheetId="23">#REF!</definedName>
    <definedName name="___pc7" localSheetId="24">#REF!</definedName>
    <definedName name="___pc7" localSheetId="25">#REF!</definedName>
    <definedName name="___pc7" localSheetId="38">#REF!</definedName>
    <definedName name="___pc7" localSheetId="17">#REF!</definedName>
    <definedName name="___pc7" localSheetId="16">#REF!</definedName>
    <definedName name="___pc7" localSheetId="12">#REF!</definedName>
    <definedName name="___pc7" localSheetId="15">#REF!</definedName>
    <definedName name="___pc7">#REF!</definedName>
    <definedName name="___pc9" localSheetId="26">#REF!</definedName>
    <definedName name="___pc9" localSheetId="27">#REF!</definedName>
    <definedName name="___pc9" localSheetId="28">#REF!</definedName>
    <definedName name="___pc9" localSheetId="30">#REF!</definedName>
    <definedName name="___pc9" localSheetId="31">#REF!</definedName>
    <definedName name="___pc9" localSheetId="32">#REF!</definedName>
    <definedName name="___pc9" localSheetId="33">#REF!</definedName>
    <definedName name="___pc9" localSheetId="34">#REF!</definedName>
    <definedName name="___pc9" localSheetId="35">#REF!</definedName>
    <definedName name="___pc9" localSheetId="36">#REF!</definedName>
    <definedName name="___pc9" localSheetId="23">#REF!</definedName>
    <definedName name="___pc9" localSheetId="24">#REF!</definedName>
    <definedName name="___pc9" localSheetId="25">#REF!</definedName>
    <definedName name="___pc9" localSheetId="38">#REF!</definedName>
    <definedName name="___pc9" localSheetId="17">#REF!</definedName>
    <definedName name="___pc9" localSheetId="16">#REF!</definedName>
    <definedName name="___pc9" localSheetId="12">#REF!</definedName>
    <definedName name="___pc9" localSheetId="15">#REF!</definedName>
    <definedName name="___pc9">#REF!</definedName>
    <definedName name="___W2" localSheetId="12">#REF!</definedName>
    <definedName name="___W2">#REF!</definedName>
    <definedName name="___zz12943" localSheetId="26">#REF!</definedName>
    <definedName name="___zz12943" localSheetId="27">#REF!</definedName>
    <definedName name="___zz12943" localSheetId="28">#REF!</definedName>
    <definedName name="___zz12943" localSheetId="30">#REF!</definedName>
    <definedName name="___zz12943" localSheetId="31">#REF!</definedName>
    <definedName name="___zz12943" localSheetId="32">#REF!</definedName>
    <definedName name="___zz12943" localSheetId="33">#REF!</definedName>
    <definedName name="___zz12943" localSheetId="34">#REF!</definedName>
    <definedName name="___zz12943" localSheetId="35">#REF!</definedName>
    <definedName name="___zz12943" localSheetId="36">#REF!</definedName>
    <definedName name="___zz12943" localSheetId="23">#REF!</definedName>
    <definedName name="___zz12943" localSheetId="24">#REF!</definedName>
    <definedName name="___zz12943" localSheetId="25">#REF!</definedName>
    <definedName name="___zz12943" localSheetId="38">#REF!</definedName>
    <definedName name="___zz12943" localSheetId="17">#REF!</definedName>
    <definedName name="___zz12943" localSheetId="16">#REF!</definedName>
    <definedName name="___zz12943" localSheetId="12">#REF!</definedName>
    <definedName name="___zz12943" localSheetId="15">#REF!</definedName>
    <definedName name="___zz12943">#REF!</definedName>
    <definedName name="__1_4506_MAR" localSheetId="26">#REF!</definedName>
    <definedName name="__1_4506_MAR" localSheetId="27">#REF!</definedName>
    <definedName name="__1_4506_MAR" localSheetId="28">#REF!</definedName>
    <definedName name="__1_4506_MAR" localSheetId="30">#REF!</definedName>
    <definedName name="__1_4506_MAR" localSheetId="31">#REF!</definedName>
    <definedName name="__1_4506_MAR" localSheetId="32">#REF!</definedName>
    <definedName name="__1_4506_MAR" localSheetId="33">#REF!</definedName>
    <definedName name="__1_4506_MAR" localSheetId="34">#REF!</definedName>
    <definedName name="__1_4506_MAR" localSheetId="35">#REF!</definedName>
    <definedName name="__1_4506_MAR" localSheetId="36">#REF!</definedName>
    <definedName name="__1_4506_MAR" localSheetId="23">#REF!</definedName>
    <definedName name="__1_4506_MAR" localSheetId="24">#REF!</definedName>
    <definedName name="__1_4506_MAR" localSheetId="25">#REF!</definedName>
    <definedName name="__1_4506_MAR" localSheetId="38">#REF!</definedName>
    <definedName name="__1_4506_MAR" localSheetId="17">#REF!</definedName>
    <definedName name="__1_4506_MAR" localSheetId="16">#REF!</definedName>
    <definedName name="__1_4506_MAR" localSheetId="12">#REF!</definedName>
    <definedName name="__1_4506_MAR" localSheetId="15">#REF!</definedName>
    <definedName name="__1_4506_MAR">#REF!</definedName>
    <definedName name="__123Graph_AGRAPH3" localSheetId="26" hidden="1">'[7]COL 21169'!#REF!</definedName>
    <definedName name="__123Graph_AGRAPH3" localSheetId="27" hidden="1">'[7]COL 21169'!#REF!</definedName>
    <definedName name="__123Graph_AGRAPH3" localSheetId="28" hidden="1">'[7]COL 21169'!#REF!</definedName>
    <definedName name="__123Graph_AGRAPH3" localSheetId="30" hidden="1">'[7]COL 21169'!#REF!</definedName>
    <definedName name="__123Graph_AGRAPH3" localSheetId="31" hidden="1">'[7]COL 21169'!#REF!</definedName>
    <definedName name="__123Graph_AGRAPH3" localSheetId="32" hidden="1">'[7]COL 21169'!#REF!</definedName>
    <definedName name="__123Graph_AGRAPH3" localSheetId="33" hidden="1">'[7]COL 21169'!#REF!</definedName>
    <definedName name="__123Graph_AGRAPH3" localSheetId="34" hidden="1">'[7]COL 21169'!#REF!</definedName>
    <definedName name="__123Graph_AGRAPH3" localSheetId="35" hidden="1">'[7]COL 21169'!#REF!</definedName>
    <definedName name="__123Graph_AGRAPH3" localSheetId="36" hidden="1">'[7]COL 21169'!#REF!</definedName>
    <definedName name="__123Graph_AGRAPH3" localSheetId="23" hidden="1">'[7]COL 21169'!#REF!</definedName>
    <definedName name="__123Graph_AGRAPH3" localSheetId="24" hidden="1">'[7]COL 21169'!#REF!</definedName>
    <definedName name="__123Graph_AGRAPH3" localSheetId="25" hidden="1">'[7]COL 21169'!#REF!</definedName>
    <definedName name="__123Graph_AGRAPH3" localSheetId="38" hidden="1">'[7]COL 21169'!#REF!</definedName>
    <definedName name="__123Graph_AGRAPH3" localSheetId="17" hidden="1">'[7]COL 21169'!#REF!</definedName>
    <definedName name="__123Graph_AGRAPH3" localSheetId="16" hidden="1">'[7]COL 21169'!#REF!</definedName>
    <definedName name="__123Graph_AGRAPH3" localSheetId="12" hidden="1">'[7]COL 21169'!#REF!</definedName>
    <definedName name="__123Graph_AGRAPH3" localSheetId="15" hidden="1">'[7]COL 21169'!#REF!</definedName>
    <definedName name="__123Graph_AGRAPH3" hidden="1">'[7]COL 21169'!#REF!</definedName>
    <definedName name="__123Graph_AGRAPH4" localSheetId="26" hidden="1">'[7]COL 21169'!#REF!</definedName>
    <definedName name="__123Graph_AGRAPH4" localSheetId="27" hidden="1">'[7]COL 21169'!#REF!</definedName>
    <definedName name="__123Graph_AGRAPH4" localSheetId="28" hidden="1">'[7]COL 21169'!#REF!</definedName>
    <definedName name="__123Graph_AGRAPH4" localSheetId="30" hidden="1">'[7]COL 21169'!#REF!</definedName>
    <definedName name="__123Graph_AGRAPH4" localSheetId="31" hidden="1">'[7]COL 21169'!#REF!</definedName>
    <definedName name="__123Graph_AGRAPH4" localSheetId="32" hidden="1">'[7]COL 21169'!#REF!</definedName>
    <definedName name="__123Graph_AGRAPH4" localSheetId="33" hidden="1">'[7]COL 21169'!#REF!</definedName>
    <definedName name="__123Graph_AGRAPH4" localSheetId="34" hidden="1">'[7]COL 21169'!#REF!</definedName>
    <definedName name="__123Graph_AGRAPH4" localSheetId="35" hidden="1">'[7]COL 21169'!#REF!</definedName>
    <definedName name="__123Graph_AGRAPH4" localSheetId="36" hidden="1">'[7]COL 21169'!#REF!</definedName>
    <definedName name="__123Graph_AGRAPH4" localSheetId="23" hidden="1">'[7]COL 21169'!#REF!</definedName>
    <definedName name="__123Graph_AGRAPH4" localSheetId="24" hidden="1">'[7]COL 21169'!#REF!</definedName>
    <definedName name="__123Graph_AGRAPH4" localSheetId="25" hidden="1">'[7]COL 21169'!#REF!</definedName>
    <definedName name="__123Graph_AGRAPH4" localSheetId="38" hidden="1">'[7]COL 21169'!#REF!</definedName>
    <definedName name="__123Graph_AGRAPH4" localSheetId="17" hidden="1">'[7]COL 21169'!#REF!</definedName>
    <definedName name="__123Graph_AGRAPH4" localSheetId="16" hidden="1">'[7]COL 21169'!#REF!</definedName>
    <definedName name="__123Graph_AGRAPH4" localSheetId="12" hidden="1">'[7]COL 21169'!#REF!</definedName>
    <definedName name="__123Graph_AGRAPH4" localSheetId="15" hidden="1">'[7]COL 21169'!#REF!</definedName>
    <definedName name="__123Graph_AGRAPH4" hidden="1">'[7]COL 21169'!#REF!</definedName>
    <definedName name="__123Graph_AWINDOWS" localSheetId="26" hidden="1">'[7]COL 21169'!#REF!</definedName>
    <definedName name="__123Graph_AWINDOWS" localSheetId="27" hidden="1">'[7]COL 21169'!#REF!</definedName>
    <definedName name="__123Graph_AWINDOWS" localSheetId="28" hidden="1">'[7]COL 21169'!#REF!</definedName>
    <definedName name="__123Graph_AWINDOWS" localSheetId="30" hidden="1">'[7]COL 21169'!#REF!</definedName>
    <definedName name="__123Graph_AWINDOWS" localSheetId="31" hidden="1">'[7]COL 21169'!#REF!</definedName>
    <definedName name="__123Graph_AWINDOWS" localSheetId="32" hidden="1">'[7]COL 21169'!#REF!</definedName>
    <definedName name="__123Graph_AWINDOWS" localSheetId="33" hidden="1">'[7]COL 21169'!#REF!</definedName>
    <definedName name="__123Graph_AWINDOWS" localSheetId="34" hidden="1">'[7]COL 21169'!#REF!</definedName>
    <definedName name="__123Graph_AWINDOWS" localSheetId="35" hidden="1">'[7]COL 21169'!#REF!</definedName>
    <definedName name="__123Graph_AWINDOWS" localSheetId="36" hidden="1">'[7]COL 21169'!#REF!</definedName>
    <definedName name="__123Graph_AWINDOWS" localSheetId="23" hidden="1">'[7]COL 21169'!#REF!</definedName>
    <definedName name="__123Graph_AWINDOWS" localSheetId="24" hidden="1">'[7]COL 21169'!#REF!</definedName>
    <definedName name="__123Graph_AWINDOWS" localSheetId="25" hidden="1">'[7]COL 21169'!#REF!</definedName>
    <definedName name="__123Graph_AWINDOWS" localSheetId="38" hidden="1">'[7]COL 21169'!#REF!</definedName>
    <definedName name="__123Graph_AWINDOWS" localSheetId="17" hidden="1">'[7]COL 21169'!#REF!</definedName>
    <definedName name="__123Graph_AWINDOWS" localSheetId="16" hidden="1">'[7]COL 21169'!#REF!</definedName>
    <definedName name="__123Graph_AWINDOWS" localSheetId="12" hidden="1">'[7]COL 21169'!#REF!</definedName>
    <definedName name="__123Graph_AWINDOWS" localSheetId="15" hidden="1">'[7]COL 21169'!#REF!</definedName>
    <definedName name="__123Graph_AWINDOWS" hidden="1">'[7]COL 21169'!#REF!</definedName>
    <definedName name="__123Graph_C" localSheetId="18" hidden="1">[8]FISICAS!$HY$14:$IA$14</definedName>
    <definedName name="__123Graph_C" hidden="1">[9]Summary!$B$1:$B$1</definedName>
    <definedName name="__123Graph_D" hidden="1">[9]Summary!$C$1:$C$1</definedName>
    <definedName name="__123Graph_E" hidden="1">[9]Summary!$D$1:$D$1</definedName>
    <definedName name="__123Graph_F" hidden="1">[9]Summary!$E$1:$E$1</definedName>
    <definedName name="__123Graph_X" localSheetId="18" hidden="1">[8]FISICAS!$HY$1:$IC$1</definedName>
    <definedName name="__123Graph_X" hidden="1">[9]Summary!$A$1:$A$1</definedName>
    <definedName name="__123Graph_XGRAPH3" localSheetId="26" hidden="1">'[7]COL 21169'!#REF!</definedName>
    <definedName name="__123Graph_XGRAPH3" localSheetId="27" hidden="1">'[7]COL 21169'!#REF!</definedName>
    <definedName name="__123Graph_XGRAPH3" localSheetId="28" hidden="1">'[7]COL 21169'!#REF!</definedName>
    <definedName name="__123Graph_XGRAPH3" localSheetId="30" hidden="1">'[7]COL 21169'!#REF!</definedName>
    <definedName name="__123Graph_XGRAPH3" localSheetId="31" hidden="1">'[7]COL 21169'!#REF!</definedName>
    <definedName name="__123Graph_XGRAPH3" localSheetId="32" hidden="1">'[7]COL 21169'!#REF!</definedName>
    <definedName name="__123Graph_XGRAPH3" localSheetId="33" hidden="1">'[7]COL 21169'!#REF!</definedName>
    <definedName name="__123Graph_XGRAPH3" localSheetId="34" hidden="1">'[7]COL 21169'!#REF!</definedName>
    <definedName name="__123Graph_XGRAPH3" localSheetId="35" hidden="1">'[7]COL 21169'!#REF!</definedName>
    <definedName name="__123Graph_XGRAPH3" localSheetId="36" hidden="1">'[7]COL 21169'!#REF!</definedName>
    <definedName name="__123Graph_XGRAPH3" localSheetId="23" hidden="1">'[7]COL 21169'!#REF!</definedName>
    <definedName name="__123Graph_XGRAPH3" localSheetId="24" hidden="1">'[7]COL 21169'!#REF!</definedName>
    <definedName name="__123Graph_XGRAPH3" localSheetId="25" hidden="1">'[7]COL 21169'!#REF!</definedName>
    <definedName name="__123Graph_XGRAPH3" localSheetId="38" hidden="1">'[7]COL 21169'!#REF!</definedName>
    <definedName name="__123Graph_XGRAPH3" localSheetId="17" hidden="1">'[7]COL 21169'!#REF!</definedName>
    <definedName name="__123Graph_XGRAPH3" localSheetId="16" hidden="1">'[7]COL 21169'!#REF!</definedName>
    <definedName name="__123Graph_XGRAPH3" localSheetId="12" hidden="1">'[7]COL 21169'!#REF!</definedName>
    <definedName name="__123Graph_XGRAPH3" localSheetId="15" hidden="1">'[7]COL 21169'!#REF!</definedName>
    <definedName name="__123Graph_XGRAPH3" hidden="1">'[7]COL 21169'!#REF!</definedName>
    <definedName name="__1Excel_BuiltIn_Print_Area_1_1" localSheetId="12">#REF!</definedName>
    <definedName name="__1Excel_BuiltIn_Print_Area_1_1">#REF!</definedName>
    <definedName name="__a116789" localSheetId="26">#REF!</definedName>
    <definedName name="__a116789" localSheetId="27">#REF!</definedName>
    <definedName name="__a116789" localSheetId="28">#REF!</definedName>
    <definedName name="__a116789" localSheetId="30">#REF!</definedName>
    <definedName name="__a116789" localSheetId="31">#REF!</definedName>
    <definedName name="__a116789" localSheetId="32">#REF!</definedName>
    <definedName name="__a116789" localSheetId="33">#REF!</definedName>
    <definedName name="__a116789" localSheetId="34">#REF!</definedName>
    <definedName name="__a116789" localSheetId="35">#REF!</definedName>
    <definedName name="__a116789" localSheetId="36">#REF!</definedName>
    <definedName name="__a116789" localSheetId="23">#REF!</definedName>
    <definedName name="__a116789" localSheetId="24">#REF!</definedName>
    <definedName name="__a116789" localSheetId="25">#REF!</definedName>
    <definedName name="__a116789" localSheetId="19">#REF!</definedName>
    <definedName name="__a116789" localSheetId="38">#REF!</definedName>
    <definedName name="__a116789" localSheetId="17">#REF!</definedName>
    <definedName name="__a116789" localSheetId="16">#REF!</definedName>
    <definedName name="__a116789" localSheetId="12">#REF!</definedName>
    <definedName name="__a116789" localSheetId="15">#REF!</definedName>
    <definedName name="__a116789">#REF!</definedName>
    <definedName name="__A129368" localSheetId="26">#REF!</definedName>
    <definedName name="__A129368" localSheetId="27">#REF!</definedName>
    <definedName name="__A129368" localSheetId="28">#REF!</definedName>
    <definedName name="__A129368" localSheetId="30">#REF!</definedName>
    <definedName name="__A129368" localSheetId="31">#REF!</definedName>
    <definedName name="__A129368" localSheetId="32">#REF!</definedName>
    <definedName name="__A129368" localSheetId="33">#REF!</definedName>
    <definedName name="__A129368" localSheetId="34">#REF!</definedName>
    <definedName name="__A129368" localSheetId="35">#REF!</definedName>
    <definedName name="__A129368" localSheetId="36">#REF!</definedName>
    <definedName name="__A129368" localSheetId="23">#REF!</definedName>
    <definedName name="__A129368" localSheetId="24">#REF!</definedName>
    <definedName name="__A129368" localSheetId="25">#REF!</definedName>
    <definedName name="__A129368" localSheetId="38">#REF!</definedName>
    <definedName name="__A129368" localSheetId="17">#REF!</definedName>
    <definedName name="__A129368" localSheetId="16">#REF!</definedName>
    <definedName name="__A129368" localSheetId="12">#REF!</definedName>
    <definedName name="__A129368" localSheetId="15">#REF!</definedName>
    <definedName name="__A129368">#REF!</definedName>
    <definedName name="__A129397" localSheetId="26">#REF!</definedName>
    <definedName name="__A129397" localSheetId="27">#REF!</definedName>
    <definedName name="__A129397" localSheetId="28">#REF!</definedName>
    <definedName name="__A129397" localSheetId="30">#REF!</definedName>
    <definedName name="__A129397" localSheetId="31">#REF!</definedName>
    <definedName name="__A129397" localSheetId="32">#REF!</definedName>
    <definedName name="__A129397" localSheetId="33">#REF!</definedName>
    <definedName name="__A129397" localSheetId="34">#REF!</definedName>
    <definedName name="__A129397" localSheetId="35">#REF!</definedName>
    <definedName name="__A129397" localSheetId="36">#REF!</definedName>
    <definedName name="__A129397" localSheetId="23">#REF!</definedName>
    <definedName name="__A129397" localSheetId="24">#REF!</definedName>
    <definedName name="__A129397" localSheetId="25">#REF!</definedName>
    <definedName name="__A129397" localSheetId="38">#REF!</definedName>
    <definedName name="__A129397" localSheetId="17">#REF!</definedName>
    <definedName name="__A129397" localSheetId="16">#REF!</definedName>
    <definedName name="__A129397" localSheetId="12">#REF!</definedName>
    <definedName name="__A129397" localSheetId="15">#REF!</definedName>
    <definedName name="__A129397">#REF!</definedName>
    <definedName name="__ama1">[10]st.espuma!$C$36</definedName>
    <definedName name="__ama2">[10]st.espuma!$D$36</definedName>
    <definedName name="__ama3">[10]st.espuma!$E$36</definedName>
    <definedName name="__ama4">[10]st.espuma!$F$36</definedName>
    <definedName name="__ana1">[10]st.espuma!$AD$36</definedName>
    <definedName name="__ana2">[10]st.espuma!$AE$36</definedName>
    <definedName name="__cel1">[10]st.espuma!$J$36</definedName>
    <definedName name="__cel2">[10]st.espuma!$K$36</definedName>
    <definedName name="__cel3">[10]st.espuma!$L$36</definedName>
    <definedName name="__dal1">[2]datos!$K$3</definedName>
    <definedName name="__dal2">[2]datos!$K$4</definedName>
    <definedName name="__DAT1" localSheetId="26">#REF!</definedName>
    <definedName name="__DAT1" localSheetId="27">#REF!</definedName>
    <definedName name="__DAT1" localSheetId="28">#REF!</definedName>
    <definedName name="__DAT1" localSheetId="30">#REF!</definedName>
    <definedName name="__DAT1" localSheetId="31">#REF!</definedName>
    <definedName name="__DAT1" localSheetId="32">#REF!</definedName>
    <definedName name="__DAT1" localSheetId="33">#REF!</definedName>
    <definedName name="__DAT1" localSheetId="34">#REF!</definedName>
    <definedName name="__DAT1" localSheetId="35">#REF!</definedName>
    <definedName name="__DAT1" localSheetId="36">#REF!</definedName>
    <definedName name="__DAT1" localSheetId="23">#REF!</definedName>
    <definedName name="__DAT1" localSheetId="24">#REF!</definedName>
    <definedName name="__DAT1" localSheetId="25">#REF!</definedName>
    <definedName name="__DAT1" localSheetId="19">#REF!</definedName>
    <definedName name="__DAT1" localSheetId="38">#REF!</definedName>
    <definedName name="__DAT1" localSheetId="17">#REF!</definedName>
    <definedName name="__DAT1" localSheetId="16">#REF!</definedName>
    <definedName name="__DAT1" localSheetId="12">#REF!</definedName>
    <definedName name="__DAT1" localSheetId="15">#REF!</definedName>
    <definedName name="__DAT1">#REF!</definedName>
    <definedName name="__DAT10" localSheetId="26">#REF!</definedName>
    <definedName name="__DAT10" localSheetId="27">#REF!</definedName>
    <definedName name="__DAT10" localSheetId="28">#REF!</definedName>
    <definedName name="__DAT10" localSheetId="30">#REF!</definedName>
    <definedName name="__DAT10" localSheetId="31">#REF!</definedName>
    <definedName name="__DAT10" localSheetId="32">#REF!</definedName>
    <definedName name="__DAT10" localSheetId="33">#REF!</definedName>
    <definedName name="__DAT10" localSheetId="34">#REF!</definedName>
    <definedName name="__DAT10" localSheetId="35">#REF!</definedName>
    <definedName name="__DAT10" localSheetId="36">#REF!</definedName>
    <definedName name="__DAT10" localSheetId="23">#REF!</definedName>
    <definedName name="__DAT10" localSheetId="24">#REF!</definedName>
    <definedName name="__DAT10" localSheetId="25">#REF!</definedName>
    <definedName name="__DAT10" localSheetId="38">#REF!</definedName>
    <definedName name="__DAT10" localSheetId="17">#REF!</definedName>
    <definedName name="__DAT10" localSheetId="16">#REF!</definedName>
    <definedName name="__DAT10" localSheetId="12">#REF!</definedName>
    <definedName name="__DAT10" localSheetId="15">#REF!</definedName>
    <definedName name="__DAT10">#REF!</definedName>
    <definedName name="__DAT11" localSheetId="26">#REF!</definedName>
    <definedName name="__DAT11" localSheetId="27">#REF!</definedName>
    <definedName name="__DAT11" localSheetId="28">#REF!</definedName>
    <definedName name="__DAT11" localSheetId="30">#REF!</definedName>
    <definedName name="__DAT11" localSheetId="31">#REF!</definedName>
    <definedName name="__DAT11" localSheetId="32">#REF!</definedName>
    <definedName name="__DAT11" localSheetId="33">#REF!</definedName>
    <definedName name="__DAT11" localSheetId="34">#REF!</definedName>
    <definedName name="__DAT11" localSheetId="35">#REF!</definedName>
    <definedName name="__DAT11" localSheetId="36">#REF!</definedName>
    <definedName name="__DAT11" localSheetId="23">#REF!</definedName>
    <definedName name="__DAT11" localSheetId="24">#REF!</definedName>
    <definedName name="__DAT11" localSheetId="25">#REF!</definedName>
    <definedName name="__DAT11" localSheetId="38">#REF!</definedName>
    <definedName name="__DAT11" localSheetId="17">#REF!</definedName>
    <definedName name="__DAT11" localSheetId="16">#REF!</definedName>
    <definedName name="__DAT11" localSheetId="12">#REF!</definedName>
    <definedName name="__DAT11" localSheetId="15">#REF!</definedName>
    <definedName name="__DAT11">#REF!</definedName>
    <definedName name="__DAT12" localSheetId="26">#REF!</definedName>
    <definedName name="__DAT12" localSheetId="27">#REF!</definedName>
    <definedName name="__DAT12" localSheetId="28">#REF!</definedName>
    <definedName name="__DAT12" localSheetId="30">#REF!</definedName>
    <definedName name="__DAT12" localSheetId="31">#REF!</definedName>
    <definedName name="__DAT12" localSheetId="32">#REF!</definedName>
    <definedName name="__DAT12" localSheetId="33">#REF!</definedName>
    <definedName name="__DAT12" localSheetId="34">#REF!</definedName>
    <definedName name="__DAT12" localSheetId="35">#REF!</definedName>
    <definedName name="__DAT12" localSheetId="36">#REF!</definedName>
    <definedName name="__DAT12" localSheetId="23">#REF!</definedName>
    <definedName name="__DAT12" localSheetId="24">#REF!</definedName>
    <definedName name="__DAT12" localSheetId="25">#REF!</definedName>
    <definedName name="__DAT12" localSheetId="38">#REF!</definedName>
    <definedName name="__DAT12" localSheetId="17">#REF!</definedName>
    <definedName name="__DAT12" localSheetId="16">#REF!</definedName>
    <definedName name="__DAT12" localSheetId="12">#REF!</definedName>
    <definedName name="__DAT12" localSheetId="15">#REF!</definedName>
    <definedName name="__DAT12">#REF!</definedName>
    <definedName name="__DAT15" localSheetId="26">'[3]O-4.2.2 Intereses'!#REF!</definedName>
    <definedName name="__DAT15" localSheetId="27">'[3]O-4.2.2 Intereses'!#REF!</definedName>
    <definedName name="__DAT15" localSheetId="28">'[3]O-4.2.2 Intereses'!#REF!</definedName>
    <definedName name="__DAT15" localSheetId="30">'[3]O-4.2.2 Intereses'!#REF!</definedName>
    <definedName name="__DAT15" localSheetId="31">'[3]O-4.2.2 Intereses'!#REF!</definedName>
    <definedName name="__DAT15" localSheetId="32">'[3]O-4.2.2 Intereses'!#REF!</definedName>
    <definedName name="__DAT15" localSheetId="33">'[3]O-4.2.2 Intereses'!#REF!</definedName>
    <definedName name="__DAT15" localSheetId="34">'[3]O-4.2.2 Intereses'!#REF!</definedName>
    <definedName name="__DAT15" localSheetId="35">'[3]O-4.2.2 Intereses'!#REF!</definedName>
    <definedName name="__DAT15" localSheetId="36">'[3]O-4.2.2 Intereses'!#REF!</definedName>
    <definedName name="__DAT15" localSheetId="23">'[3]O-4.2.2 Intereses'!#REF!</definedName>
    <definedName name="__DAT15" localSheetId="24">'[3]O-4.2.2 Intereses'!#REF!</definedName>
    <definedName name="__DAT15" localSheetId="25">'[3]O-4.2.2 Intereses'!#REF!</definedName>
    <definedName name="__DAT15" localSheetId="38">'[3]O-4.2.2 Intereses'!#REF!</definedName>
    <definedName name="__DAT15" localSheetId="17">'[3]O-4.2.2 Intereses'!#REF!</definedName>
    <definedName name="__DAT15" localSheetId="16">'[3]O-4.2.2 Intereses'!#REF!</definedName>
    <definedName name="__DAT15" localSheetId="12">'[3]O-4.2.2 Intereses'!#REF!</definedName>
    <definedName name="__DAT15" localSheetId="15">'[3]O-4.2.2 Intereses'!#REF!</definedName>
    <definedName name="__DAT15">'[3]O-4.2.2 Intereses'!#REF!</definedName>
    <definedName name="__DAT2" localSheetId="26">#REF!</definedName>
    <definedName name="__DAT2" localSheetId="27">#REF!</definedName>
    <definedName name="__DAT2" localSheetId="28">#REF!</definedName>
    <definedName name="__DAT2" localSheetId="30">#REF!</definedName>
    <definedName name="__DAT2" localSheetId="31">#REF!</definedName>
    <definedName name="__DAT2" localSheetId="32">#REF!</definedName>
    <definedName name="__DAT2" localSheetId="33">#REF!</definedName>
    <definedName name="__DAT2" localSheetId="34">#REF!</definedName>
    <definedName name="__DAT2" localSheetId="35">#REF!</definedName>
    <definedName name="__DAT2" localSheetId="36">#REF!</definedName>
    <definedName name="__DAT2" localSheetId="23">#REF!</definedName>
    <definedName name="__DAT2" localSheetId="24">#REF!</definedName>
    <definedName name="__DAT2" localSheetId="25">#REF!</definedName>
    <definedName name="__DAT2" localSheetId="19">#REF!</definedName>
    <definedName name="__DAT2" localSheetId="38">#REF!</definedName>
    <definedName name="__DAT2" localSheetId="17">#REF!</definedName>
    <definedName name="__DAT2" localSheetId="16">#REF!</definedName>
    <definedName name="__DAT2" localSheetId="12">#REF!</definedName>
    <definedName name="__DAT2" localSheetId="15">#REF!</definedName>
    <definedName name="__DAT2">#REF!</definedName>
    <definedName name="__DAT3" localSheetId="26">#REF!</definedName>
    <definedName name="__DAT3" localSheetId="27">#REF!</definedName>
    <definedName name="__DAT3" localSheetId="28">#REF!</definedName>
    <definedName name="__DAT3" localSheetId="30">#REF!</definedName>
    <definedName name="__DAT3" localSheetId="31">#REF!</definedName>
    <definedName name="__DAT3" localSheetId="32">#REF!</definedName>
    <definedName name="__DAT3" localSheetId="33">#REF!</definedName>
    <definedName name="__DAT3" localSheetId="34">#REF!</definedName>
    <definedName name="__DAT3" localSheetId="35">#REF!</definedName>
    <definedName name="__DAT3" localSheetId="36">#REF!</definedName>
    <definedName name="__DAT3" localSheetId="23">#REF!</definedName>
    <definedName name="__DAT3" localSheetId="24">#REF!</definedName>
    <definedName name="__DAT3" localSheetId="25">#REF!</definedName>
    <definedName name="__DAT3" localSheetId="38">#REF!</definedName>
    <definedName name="__DAT3" localSheetId="17">#REF!</definedName>
    <definedName name="__DAT3" localSheetId="16">#REF!</definedName>
    <definedName name="__DAT3" localSheetId="12">#REF!</definedName>
    <definedName name="__DAT3" localSheetId="15">#REF!</definedName>
    <definedName name="__DAT3">#REF!</definedName>
    <definedName name="__DAT4" localSheetId="26">#REF!</definedName>
    <definedName name="__DAT4" localSheetId="27">#REF!</definedName>
    <definedName name="__DAT4" localSheetId="28">#REF!</definedName>
    <definedName name="__DAT4" localSheetId="30">#REF!</definedName>
    <definedName name="__DAT4" localSheetId="31">#REF!</definedName>
    <definedName name="__DAT4" localSheetId="32">#REF!</definedName>
    <definedName name="__DAT4" localSheetId="33">#REF!</definedName>
    <definedName name="__DAT4" localSheetId="34">#REF!</definedName>
    <definedName name="__DAT4" localSheetId="35">#REF!</definedName>
    <definedName name="__DAT4" localSheetId="36">#REF!</definedName>
    <definedName name="__DAT4" localSheetId="23">#REF!</definedName>
    <definedName name="__DAT4" localSheetId="24">#REF!</definedName>
    <definedName name="__DAT4" localSheetId="25">#REF!</definedName>
    <definedName name="__DAT4" localSheetId="38">#REF!</definedName>
    <definedName name="__DAT4" localSheetId="17">#REF!</definedName>
    <definedName name="__DAT4" localSheetId="16">#REF!</definedName>
    <definedName name="__DAT4" localSheetId="12">#REF!</definedName>
    <definedName name="__DAT4" localSheetId="15">#REF!</definedName>
    <definedName name="__DAT4">#REF!</definedName>
    <definedName name="__DAT5" localSheetId="26">#REF!</definedName>
    <definedName name="__DAT5" localSheetId="27">#REF!</definedName>
    <definedName name="__DAT5" localSheetId="28">#REF!</definedName>
    <definedName name="__DAT5" localSheetId="30">#REF!</definedName>
    <definedName name="__DAT5" localSheetId="31">#REF!</definedName>
    <definedName name="__DAT5" localSheetId="32">#REF!</definedName>
    <definedName name="__DAT5" localSheetId="33">#REF!</definedName>
    <definedName name="__DAT5" localSheetId="34">#REF!</definedName>
    <definedName name="__DAT5" localSheetId="35">#REF!</definedName>
    <definedName name="__DAT5" localSheetId="36">#REF!</definedName>
    <definedName name="__DAT5" localSheetId="23">#REF!</definedName>
    <definedName name="__DAT5" localSheetId="24">#REF!</definedName>
    <definedName name="__DAT5" localSheetId="25">#REF!</definedName>
    <definedName name="__DAT5" localSheetId="38">#REF!</definedName>
    <definedName name="__DAT5" localSheetId="17">#REF!</definedName>
    <definedName name="__DAT5" localSheetId="16">#REF!</definedName>
    <definedName name="__DAT5" localSheetId="12">#REF!</definedName>
    <definedName name="__DAT5" localSheetId="15">#REF!</definedName>
    <definedName name="__DAT5">#REF!</definedName>
    <definedName name="__DAT6" localSheetId="26">#REF!</definedName>
    <definedName name="__DAT6" localSheetId="27">#REF!</definedName>
    <definedName name="__DAT6" localSheetId="28">#REF!</definedName>
    <definedName name="__DAT6" localSheetId="30">#REF!</definedName>
    <definedName name="__DAT6" localSheetId="31">#REF!</definedName>
    <definedName name="__DAT6" localSheetId="32">#REF!</definedName>
    <definedName name="__DAT6" localSheetId="33">#REF!</definedName>
    <definedName name="__DAT6" localSheetId="34">#REF!</definedName>
    <definedName name="__DAT6" localSheetId="35">#REF!</definedName>
    <definedName name="__DAT6" localSheetId="36">#REF!</definedName>
    <definedName name="__DAT6" localSheetId="23">#REF!</definedName>
    <definedName name="__DAT6" localSheetId="24">#REF!</definedName>
    <definedName name="__DAT6" localSheetId="25">#REF!</definedName>
    <definedName name="__DAT6" localSheetId="38">#REF!</definedName>
    <definedName name="__DAT6" localSheetId="17">#REF!</definedName>
    <definedName name="__DAT6" localSheetId="16">#REF!</definedName>
    <definedName name="__DAT6" localSheetId="12">#REF!</definedName>
    <definedName name="__DAT6" localSheetId="15">#REF!</definedName>
    <definedName name="__DAT6">#REF!</definedName>
    <definedName name="__DAT7" localSheetId="26">#REF!</definedName>
    <definedName name="__DAT7" localSheetId="27">#REF!</definedName>
    <definedName name="__DAT7" localSheetId="28">#REF!</definedName>
    <definedName name="__DAT7" localSheetId="30">#REF!</definedName>
    <definedName name="__DAT7" localSheetId="31">#REF!</definedName>
    <definedName name="__DAT7" localSheetId="32">#REF!</definedName>
    <definedName name="__DAT7" localSheetId="33">#REF!</definedName>
    <definedName name="__DAT7" localSheetId="34">#REF!</definedName>
    <definedName name="__DAT7" localSheetId="35">#REF!</definedName>
    <definedName name="__DAT7" localSheetId="36">#REF!</definedName>
    <definedName name="__DAT7" localSheetId="23">#REF!</definedName>
    <definedName name="__DAT7" localSheetId="24">#REF!</definedName>
    <definedName name="__DAT7" localSheetId="25">#REF!</definedName>
    <definedName name="__DAT7" localSheetId="38">#REF!</definedName>
    <definedName name="__DAT7" localSheetId="17">#REF!</definedName>
    <definedName name="__DAT7" localSheetId="16">#REF!</definedName>
    <definedName name="__DAT7" localSheetId="12">#REF!</definedName>
    <definedName name="__DAT7" localSheetId="15">#REF!</definedName>
    <definedName name="__DAT7">#REF!</definedName>
    <definedName name="__DAT8" localSheetId="26">#REF!</definedName>
    <definedName name="__DAT8" localSheetId="27">#REF!</definedName>
    <definedName name="__DAT8" localSheetId="28">#REF!</definedName>
    <definedName name="__DAT8" localSheetId="30">#REF!</definedName>
    <definedName name="__DAT8" localSheetId="31">#REF!</definedName>
    <definedName name="__DAT8" localSheetId="32">#REF!</definedName>
    <definedName name="__DAT8" localSheetId="33">#REF!</definedName>
    <definedName name="__DAT8" localSheetId="34">#REF!</definedName>
    <definedName name="__DAT8" localSheetId="35">#REF!</definedName>
    <definedName name="__DAT8" localSheetId="36">#REF!</definedName>
    <definedName name="__DAT8" localSheetId="23">#REF!</definedName>
    <definedName name="__DAT8" localSheetId="24">#REF!</definedName>
    <definedName name="__DAT8" localSheetId="25">#REF!</definedName>
    <definedName name="__DAT8" localSheetId="38">#REF!</definedName>
    <definedName name="__DAT8" localSheetId="17">#REF!</definedName>
    <definedName name="__DAT8" localSheetId="16">#REF!</definedName>
    <definedName name="__DAT8" localSheetId="12">#REF!</definedName>
    <definedName name="__DAT8" localSheetId="15">#REF!</definedName>
    <definedName name="__DAT8">#REF!</definedName>
    <definedName name="__DAT9" localSheetId="26">#REF!</definedName>
    <definedName name="__DAT9" localSheetId="27">#REF!</definedName>
    <definedName name="__DAT9" localSheetId="28">#REF!</definedName>
    <definedName name="__DAT9" localSheetId="30">#REF!</definedName>
    <definedName name="__DAT9" localSheetId="31">#REF!</definedName>
    <definedName name="__DAT9" localSheetId="32">#REF!</definedName>
    <definedName name="__DAT9" localSheetId="33">#REF!</definedName>
    <definedName name="__DAT9" localSheetId="34">#REF!</definedName>
    <definedName name="__DAT9" localSheetId="35">#REF!</definedName>
    <definedName name="__DAT9" localSheetId="36">#REF!</definedName>
    <definedName name="__DAT9" localSheetId="23">#REF!</definedName>
    <definedName name="__DAT9" localSheetId="24">#REF!</definedName>
    <definedName name="__DAT9" localSheetId="25">#REF!</definedName>
    <definedName name="__DAT9" localSheetId="38">#REF!</definedName>
    <definedName name="__DAT9" localSheetId="17">#REF!</definedName>
    <definedName name="__DAT9" localSheetId="16">#REF!</definedName>
    <definedName name="__DAT9" localSheetId="12">#REF!</definedName>
    <definedName name="__DAT9" localSheetId="15">#REF!</definedName>
    <definedName name="__DAT9">#REF!</definedName>
    <definedName name="__DD1" localSheetId="32" hidden="1">{#N/A,#N/A,FALSE,"Aging Summary";#N/A,#N/A,FALSE,"Ratio Analysis";#N/A,#N/A,FALSE,"Test 120 Day Accts";#N/A,#N/A,FALSE,"Tickmarks"}</definedName>
    <definedName name="__DD1" localSheetId="23" hidden="1">{#N/A,#N/A,FALSE,"Aging Summary";#N/A,#N/A,FALSE,"Ratio Analysis";#N/A,#N/A,FALSE,"Test 120 Day Accts";#N/A,#N/A,FALSE,"Tickmarks"}</definedName>
    <definedName name="__DD1" localSheetId="25" hidden="1">{#N/A,#N/A,FALSE,"Aging Summary";#N/A,#N/A,FALSE,"Ratio Analysis";#N/A,#N/A,FALSE,"Test 120 Day Accts";#N/A,#N/A,FALSE,"Tickmarks"}</definedName>
    <definedName name="__DD1" localSheetId="19" hidden="1">{#N/A,#N/A,FALSE,"Aging Summary";#N/A,#N/A,FALSE,"Ratio Analysis";#N/A,#N/A,FALSE,"Test 120 Day Accts";#N/A,#N/A,FALSE,"Tickmarks"}</definedName>
    <definedName name="__DD1" localSheetId="12" hidden="1">{#N/A,#N/A,FALSE,"Aging Summary";#N/A,#N/A,FALSE,"Ratio Analysis";#N/A,#N/A,FALSE,"Test 120 Day Accts";#N/A,#N/A,FALSE,"Tickmarks"}</definedName>
    <definedName name="__DD1" localSheetId="5" hidden="1">{#N/A,#N/A,FALSE,"Aging Summary";#N/A,#N/A,FALSE,"Ratio Analysis";#N/A,#N/A,FALSE,"Test 120 Day Accts";#N/A,#N/A,FALSE,"Tickmarks"}</definedName>
    <definedName name="__DD1" localSheetId="10" hidden="1">{#N/A,#N/A,FALSE,"Aging Summary";#N/A,#N/A,FALSE,"Ratio Analysis";#N/A,#N/A,FALSE,"Test 120 Day Accts";#N/A,#N/A,FALSE,"Tickmarks"}</definedName>
    <definedName name="__DD1" hidden="1">{#N/A,#N/A,FALSE,"Aging Summary";#N/A,#N/A,FALSE,"Ratio Analysis";#N/A,#N/A,FALSE,"Test 120 Day Accts";#N/A,#N/A,FALSE,"Tickmarks"}</definedName>
    <definedName name="__DEC93">[5]DATABASE!$AR$7:$AR$103</definedName>
    <definedName name="__DIC04" localSheetId="26">#REF!</definedName>
    <definedName name="__DIC04" localSheetId="27">#REF!</definedName>
    <definedName name="__DIC04" localSheetId="28">#REF!</definedName>
    <definedName name="__DIC04" localSheetId="30">#REF!</definedName>
    <definedName name="__DIC04" localSheetId="31">#REF!</definedName>
    <definedName name="__DIC04" localSheetId="32">#REF!</definedName>
    <definedName name="__DIC04" localSheetId="33">#REF!</definedName>
    <definedName name="__DIC04" localSheetId="34">#REF!</definedName>
    <definedName name="__DIC04" localSheetId="35">#REF!</definedName>
    <definedName name="__DIC04" localSheetId="36">#REF!</definedName>
    <definedName name="__DIC04" localSheetId="23">#REF!</definedName>
    <definedName name="__DIC04" localSheetId="24">#REF!</definedName>
    <definedName name="__DIC04" localSheetId="25">#REF!</definedName>
    <definedName name="__DIC04" localSheetId="19">#REF!</definedName>
    <definedName name="__DIC04" localSheetId="38">#REF!</definedName>
    <definedName name="__DIC04" localSheetId="17">#REF!</definedName>
    <definedName name="__DIC04" localSheetId="16">#REF!</definedName>
    <definedName name="__DIC04" localSheetId="12">#REF!</definedName>
    <definedName name="__DIC04" localSheetId="15">#REF!</definedName>
    <definedName name="__DIC04">#REF!</definedName>
    <definedName name="__DLU8" localSheetId="26">#REF!</definedName>
    <definedName name="__DLU8" localSheetId="27">#REF!</definedName>
    <definedName name="__DLU8" localSheetId="28">#REF!</definedName>
    <definedName name="__DLU8" localSheetId="30">#REF!</definedName>
    <definedName name="__DLU8" localSheetId="31">#REF!</definedName>
    <definedName name="__DLU8" localSheetId="32">#REF!</definedName>
    <definedName name="__DLU8" localSheetId="33">#REF!</definedName>
    <definedName name="__DLU8" localSheetId="34">#REF!</definedName>
    <definedName name="__DLU8" localSheetId="35">#REF!</definedName>
    <definedName name="__DLU8" localSheetId="36">#REF!</definedName>
    <definedName name="__DLU8" localSheetId="23">#REF!</definedName>
    <definedName name="__DLU8" localSheetId="24">#REF!</definedName>
    <definedName name="__DLU8" localSheetId="25">#REF!</definedName>
    <definedName name="__DLU8" localSheetId="38">#REF!</definedName>
    <definedName name="__DLU8" localSheetId="17">#REF!</definedName>
    <definedName name="__DLU8" localSheetId="16">#REF!</definedName>
    <definedName name="__DLU8" localSheetId="12">#REF!</definedName>
    <definedName name="__DLU8" localSheetId="15">#REF!</definedName>
    <definedName name="__DLU8">#REF!</definedName>
    <definedName name="__ee1" localSheetId="32" hidden="1">{#N/A,#N/A,FALSE,"Aging Summary";#N/A,#N/A,FALSE,"Ratio Analysis";#N/A,#N/A,FALSE,"Test 120 Day Accts";#N/A,#N/A,FALSE,"Tickmarks"}</definedName>
    <definedName name="__ee1" localSheetId="23" hidden="1">{#N/A,#N/A,FALSE,"Aging Summary";#N/A,#N/A,FALSE,"Ratio Analysis";#N/A,#N/A,FALSE,"Test 120 Day Accts";#N/A,#N/A,FALSE,"Tickmarks"}</definedName>
    <definedName name="__ee1" localSheetId="25" hidden="1">{#N/A,#N/A,FALSE,"Aging Summary";#N/A,#N/A,FALSE,"Ratio Analysis";#N/A,#N/A,FALSE,"Test 120 Day Accts";#N/A,#N/A,FALSE,"Tickmarks"}</definedName>
    <definedName name="__ee1" localSheetId="19" hidden="1">{#N/A,#N/A,FALSE,"Aging Summary";#N/A,#N/A,FALSE,"Ratio Analysis";#N/A,#N/A,FALSE,"Test 120 Day Accts";#N/A,#N/A,FALSE,"Tickmarks"}</definedName>
    <definedName name="__ee1" localSheetId="12" hidden="1">{#N/A,#N/A,FALSE,"Aging Summary";#N/A,#N/A,FALSE,"Ratio Analysis";#N/A,#N/A,FALSE,"Test 120 Day Accts";#N/A,#N/A,FALSE,"Tickmarks"}</definedName>
    <definedName name="__ee1" localSheetId="5" hidden="1">{#N/A,#N/A,FALSE,"Aging Summary";#N/A,#N/A,FALSE,"Ratio Analysis";#N/A,#N/A,FALSE,"Test 120 Day Accts";#N/A,#N/A,FALSE,"Tickmarks"}</definedName>
    <definedName name="__ee1" localSheetId="10" hidden="1">{#N/A,#N/A,FALSE,"Aging Summary";#N/A,#N/A,FALSE,"Ratio Analysis";#N/A,#N/A,FALSE,"Test 120 Day Accts";#N/A,#N/A,FALSE,"Tickmarks"}</definedName>
    <definedName name="__ee1" hidden="1">{#N/A,#N/A,FALSE,"Aging Summary";#N/A,#N/A,FALSE,"Ratio Analysis";#N/A,#N/A,FALSE,"Test 120 Day Accts";#N/A,#N/A,FALSE,"Tickmarks"}</definedName>
    <definedName name="__FDS_HYPERLINK_TOGGLE_STATE__" hidden="1">"ON"</definedName>
    <definedName name="__FYR4" localSheetId="26">[6]do_summary!#REF!</definedName>
    <definedName name="__FYR4" localSheetId="27">[6]do_summary!#REF!</definedName>
    <definedName name="__FYR4" localSheetId="28">[6]do_summary!#REF!</definedName>
    <definedName name="__FYR4" localSheetId="30">[6]do_summary!#REF!</definedName>
    <definedName name="__FYR4" localSheetId="31">[6]do_summary!#REF!</definedName>
    <definedName name="__FYR4" localSheetId="32">[6]do_summary!#REF!</definedName>
    <definedName name="__FYR4" localSheetId="33">[6]do_summary!#REF!</definedName>
    <definedName name="__FYR4" localSheetId="34">[6]do_summary!#REF!</definedName>
    <definedName name="__FYR4" localSheetId="35">[6]do_summary!#REF!</definedName>
    <definedName name="__FYR4" localSheetId="36">[6]do_summary!#REF!</definedName>
    <definedName name="__FYR4" localSheetId="23">[6]do_summary!#REF!</definedName>
    <definedName name="__FYR4" localSheetId="24">[6]do_summary!#REF!</definedName>
    <definedName name="__FYR4" localSheetId="25">[6]do_summary!#REF!</definedName>
    <definedName name="__FYR4" localSheetId="38">[6]do_summary!#REF!</definedName>
    <definedName name="__FYR4" localSheetId="17">[6]do_summary!#REF!</definedName>
    <definedName name="__FYR4" localSheetId="16">[6]do_summary!#REF!</definedName>
    <definedName name="__FYR4" localSheetId="12">[6]do_summary!#REF!</definedName>
    <definedName name="__FYR4" localSheetId="15">[6]do_summary!#REF!</definedName>
    <definedName name="__FYR4">[6]do_summary!#REF!</definedName>
    <definedName name="__gri1">[10]st.espuma!$R$36</definedName>
    <definedName name="__gri2">[10]st.espuma!$S$36</definedName>
    <definedName name="__gri3">[10]st.espuma!$T$36</definedName>
    <definedName name="__gri4">[10]st.espuma!$U$36</definedName>
    <definedName name="__gri5">[10]st.espuma!$V$36</definedName>
    <definedName name="__gri6">[10]st.espuma!$W$36</definedName>
    <definedName name="__gri7">[10]st.espuma!$X$36</definedName>
    <definedName name="__gri8">[10]st.espuma!$Y$36</definedName>
    <definedName name="__lil1">[10]st.espuma!$G$36</definedName>
    <definedName name="__OCT04" localSheetId="26">#REF!</definedName>
    <definedName name="__OCT04" localSheetId="27">#REF!</definedName>
    <definedName name="__OCT04" localSheetId="28">#REF!</definedName>
    <definedName name="__OCT04" localSheetId="30">#REF!</definedName>
    <definedName name="__OCT04" localSheetId="31">#REF!</definedName>
    <definedName name="__OCT04" localSheetId="32">#REF!</definedName>
    <definedName name="__OCT04" localSheetId="33">#REF!</definedName>
    <definedName name="__OCT04" localSheetId="34">#REF!</definedName>
    <definedName name="__OCT04" localSheetId="35">#REF!</definedName>
    <definedName name="__OCT04" localSheetId="36">#REF!</definedName>
    <definedName name="__OCT04" localSheetId="23">#REF!</definedName>
    <definedName name="__OCT04" localSheetId="24">#REF!</definedName>
    <definedName name="__OCT04" localSheetId="25">#REF!</definedName>
    <definedName name="__OCT04" localSheetId="19">#REF!</definedName>
    <definedName name="__OCT04" localSheetId="38">#REF!</definedName>
    <definedName name="__OCT04" localSheetId="17">#REF!</definedName>
    <definedName name="__OCT04" localSheetId="16">#REF!</definedName>
    <definedName name="__OCT04" localSheetId="12">#REF!</definedName>
    <definedName name="__OCT04" localSheetId="15">#REF!</definedName>
    <definedName name="__OCT04">#REF!</definedName>
    <definedName name="__pc1" localSheetId="26">#REF!</definedName>
    <definedName name="__pc1" localSheetId="27">#REF!</definedName>
    <definedName name="__pc1" localSheetId="28">#REF!</definedName>
    <definedName name="__pc1" localSheetId="30">#REF!</definedName>
    <definedName name="__pc1" localSheetId="31">#REF!</definedName>
    <definedName name="__pc1" localSheetId="32">#REF!</definedName>
    <definedName name="__pc1" localSheetId="33">#REF!</definedName>
    <definedName name="__pc1" localSheetId="34">#REF!</definedName>
    <definedName name="__pc1" localSheetId="35">#REF!</definedName>
    <definedName name="__pc1" localSheetId="36">#REF!</definedName>
    <definedName name="__pc1" localSheetId="23">#REF!</definedName>
    <definedName name="__pc1" localSheetId="24">#REF!</definedName>
    <definedName name="__pc1" localSheetId="25">#REF!</definedName>
    <definedName name="__pc1" localSheetId="38">#REF!</definedName>
    <definedName name="__pc1" localSheetId="17">#REF!</definedName>
    <definedName name="__pc1" localSheetId="16">#REF!</definedName>
    <definedName name="__pc1" localSheetId="12">#REF!</definedName>
    <definedName name="__pc1" localSheetId="15">#REF!</definedName>
    <definedName name="__pc1">#REF!</definedName>
    <definedName name="__pc2" localSheetId="26">#REF!</definedName>
    <definedName name="__pc2" localSheetId="27">#REF!</definedName>
    <definedName name="__pc2" localSheetId="28">#REF!</definedName>
    <definedName name="__pc2" localSheetId="30">#REF!</definedName>
    <definedName name="__pc2" localSheetId="31">#REF!</definedName>
    <definedName name="__pc2" localSheetId="32">#REF!</definedName>
    <definedName name="__pc2" localSheetId="33">#REF!</definedName>
    <definedName name="__pc2" localSheetId="34">#REF!</definedName>
    <definedName name="__pc2" localSheetId="35">#REF!</definedName>
    <definedName name="__pc2" localSheetId="36">#REF!</definedName>
    <definedName name="__pc2" localSheetId="23">#REF!</definedName>
    <definedName name="__pc2" localSheetId="24">#REF!</definedName>
    <definedName name="__pc2" localSheetId="25">#REF!</definedName>
    <definedName name="__pc2" localSheetId="38">#REF!</definedName>
    <definedName name="__pc2" localSheetId="17">#REF!</definedName>
    <definedName name="__pc2" localSheetId="16">#REF!</definedName>
    <definedName name="__pc2" localSheetId="12">#REF!</definedName>
    <definedName name="__pc2" localSheetId="15">#REF!</definedName>
    <definedName name="__pc2">#REF!</definedName>
    <definedName name="__pc22" localSheetId="26">#REF!</definedName>
    <definedName name="__pc22" localSheetId="27">#REF!</definedName>
    <definedName name="__pc22" localSheetId="28">#REF!</definedName>
    <definedName name="__pc22" localSheetId="30">#REF!</definedName>
    <definedName name="__pc22" localSheetId="31">#REF!</definedName>
    <definedName name="__pc22" localSheetId="32">#REF!</definedName>
    <definedName name="__pc22" localSheetId="33">#REF!</definedName>
    <definedName name="__pc22" localSheetId="34">#REF!</definedName>
    <definedName name="__pc22" localSheetId="35">#REF!</definedName>
    <definedName name="__pc22" localSheetId="36">#REF!</definedName>
    <definedName name="__pc22" localSheetId="23">#REF!</definedName>
    <definedName name="__pc22" localSheetId="24">#REF!</definedName>
    <definedName name="__pc22" localSheetId="25">#REF!</definedName>
    <definedName name="__pc22" localSheetId="38">#REF!</definedName>
    <definedName name="__pc22" localSheetId="17">#REF!</definedName>
    <definedName name="__pc22" localSheetId="16">#REF!</definedName>
    <definedName name="__pc22" localSheetId="12">#REF!</definedName>
    <definedName name="__pc22" localSheetId="15">#REF!</definedName>
    <definedName name="__pc22">#REF!</definedName>
    <definedName name="__pc3" localSheetId="26">#REF!</definedName>
    <definedName name="__pc3" localSheetId="27">#REF!</definedName>
    <definedName name="__pc3" localSheetId="28">#REF!</definedName>
    <definedName name="__pc3" localSheetId="30">#REF!</definedName>
    <definedName name="__pc3" localSheetId="31">#REF!</definedName>
    <definedName name="__pc3" localSheetId="32">#REF!</definedName>
    <definedName name="__pc3" localSheetId="33">#REF!</definedName>
    <definedName name="__pc3" localSheetId="34">#REF!</definedName>
    <definedName name="__pc3" localSheetId="35">#REF!</definedName>
    <definedName name="__pc3" localSheetId="36">#REF!</definedName>
    <definedName name="__pc3" localSheetId="23">#REF!</definedName>
    <definedName name="__pc3" localSheetId="24">#REF!</definedName>
    <definedName name="__pc3" localSheetId="25">#REF!</definedName>
    <definedName name="__pc3" localSheetId="38">#REF!</definedName>
    <definedName name="__pc3" localSheetId="17">#REF!</definedName>
    <definedName name="__pc3" localSheetId="16">#REF!</definedName>
    <definedName name="__pc3" localSheetId="12">#REF!</definedName>
    <definedName name="__pc3" localSheetId="15">#REF!</definedName>
    <definedName name="__pc3">#REF!</definedName>
    <definedName name="__pc33" localSheetId="26">#REF!</definedName>
    <definedName name="__pc33" localSheetId="27">#REF!</definedName>
    <definedName name="__pc33" localSheetId="28">#REF!</definedName>
    <definedName name="__pc33" localSheetId="30">#REF!</definedName>
    <definedName name="__pc33" localSheetId="31">#REF!</definedName>
    <definedName name="__pc33" localSheetId="32">#REF!</definedName>
    <definedName name="__pc33" localSheetId="33">#REF!</definedName>
    <definedName name="__pc33" localSheetId="34">#REF!</definedName>
    <definedName name="__pc33" localSheetId="35">#REF!</definedName>
    <definedName name="__pc33" localSheetId="36">#REF!</definedName>
    <definedName name="__pc33" localSheetId="23">#REF!</definedName>
    <definedName name="__pc33" localSheetId="24">#REF!</definedName>
    <definedName name="__pc33" localSheetId="25">#REF!</definedName>
    <definedName name="__pc33" localSheetId="38">#REF!</definedName>
    <definedName name="__pc33" localSheetId="17">#REF!</definedName>
    <definedName name="__pc33" localSheetId="16">#REF!</definedName>
    <definedName name="__pc33" localSheetId="12">#REF!</definedName>
    <definedName name="__pc33" localSheetId="15">#REF!</definedName>
    <definedName name="__pc33">#REF!</definedName>
    <definedName name="__pc34" localSheetId="26">#REF!</definedName>
    <definedName name="__pc34" localSheetId="27">#REF!</definedName>
    <definedName name="__pc34" localSheetId="28">#REF!</definedName>
    <definedName name="__pc34" localSheetId="30">#REF!</definedName>
    <definedName name="__pc34" localSheetId="31">#REF!</definedName>
    <definedName name="__pc34" localSheetId="32">#REF!</definedName>
    <definedName name="__pc34" localSheetId="33">#REF!</definedName>
    <definedName name="__pc34" localSheetId="34">#REF!</definedName>
    <definedName name="__pc34" localSheetId="35">#REF!</definedName>
    <definedName name="__pc34" localSheetId="36">#REF!</definedName>
    <definedName name="__pc34" localSheetId="23">#REF!</definedName>
    <definedName name="__pc34" localSheetId="24">#REF!</definedName>
    <definedName name="__pc34" localSheetId="25">#REF!</definedName>
    <definedName name="__pc34" localSheetId="38">#REF!</definedName>
    <definedName name="__pc34" localSheetId="17">#REF!</definedName>
    <definedName name="__pc34" localSheetId="16">#REF!</definedName>
    <definedName name="__pc34" localSheetId="12">#REF!</definedName>
    <definedName name="__pc34" localSheetId="15">#REF!</definedName>
    <definedName name="__pc34">#REF!</definedName>
    <definedName name="__pc35" localSheetId="26">#REF!</definedName>
    <definedName name="__pc35" localSheetId="27">#REF!</definedName>
    <definedName name="__pc35" localSheetId="28">#REF!</definedName>
    <definedName name="__pc35" localSheetId="30">#REF!</definedName>
    <definedName name="__pc35" localSheetId="31">#REF!</definedName>
    <definedName name="__pc35" localSheetId="32">#REF!</definedName>
    <definedName name="__pc35" localSheetId="33">#REF!</definedName>
    <definedName name="__pc35" localSheetId="34">#REF!</definedName>
    <definedName name="__pc35" localSheetId="35">#REF!</definedName>
    <definedName name="__pc35" localSheetId="36">#REF!</definedName>
    <definedName name="__pc35" localSheetId="23">#REF!</definedName>
    <definedName name="__pc35" localSheetId="24">#REF!</definedName>
    <definedName name="__pc35" localSheetId="25">#REF!</definedName>
    <definedName name="__pc35" localSheetId="38">#REF!</definedName>
    <definedName name="__pc35" localSheetId="17">#REF!</definedName>
    <definedName name="__pc35" localSheetId="16">#REF!</definedName>
    <definedName name="__pc35" localSheetId="12">#REF!</definedName>
    <definedName name="__pc35" localSheetId="15">#REF!</definedName>
    <definedName name="__pc35">#REF!</definedName>
    <definedName name="__pc36" localSheetId="26">#REF!</definedName>
    <definedName name="__pc36" localSheetId="27">#REF!</definedName>
    <definedName name="__pc36" localSheetId="28">#REF!</definedName>
    <definedName name="__pc36" localSheetId="30">#REF!</definedName>
    <definedName name="__pc36" localSheetId="31">#REF!</definedName>
    <definedName name="__pc36" localSheetId="32">#REF!</definedName>
    <definedName name="__pc36" localSheetId="33">#REF!</definedName>
    <definedName name="__pc36" localSheetId="34">#REF!</definedName>
    <definedName name="__pc36" localSheetId="35">#REF!</definedName>
    <definedName name="__pc36" localSheetId="36">#REF!</definedName>
    <definedName name="__pc36" localSheetId="23">#REF!</definedName>
    <definedName name="__pc36" localSheetId="24">#REF!</definedName>
    <definedName name="__pc36" localSheetId="25">#REF!</definedName>
    <definedName name="__pc36" localSheetId="38">#REF!</definedName>
    <definedName name="__pc36" localSheetId="17">#REF!</definedName>
    <definedName name="__pc36" localSheetId="16">#REF!</definedName>
    <definedName name="__pc36" localSheetId="12">#REF!</definedName>
    <definedName name="__pc36" localSheetId="15">#REF!</definedName>
    <definedName name="__pc36">#REF!</definedName>
    <definedName name="__pc37" localSheetId="26">#REF!</definedName>
    <definedName name="__pc37" localSheetId="27">#REF!</definedName>
    <definedName name="__pc37" localSheetId="28">#REF!</definedName>
    <definedName name="__pc37" localSheetId="30">#REF!</definedName>
    <definedName name="__pc37" localSheetId="31">#REF!</definedName>
    <definedName name="__pc37" localSheetId="32">#REF!</definedName>
    <definedName name="__pc37" localSheetId="33">#REF!</definedName>
    <definedName name="__pc37" localSheetId="34">#REF!</definedName>
    <definedName name="__pc37" localSheetId="35">#REF!</definedName>
    <definedName name="__pc37" localSheetId="36">#REF!</definedName>
    <definedName name="__pc37" localSheetId="23">#REF!</definedName>
    <definedName name="__pc37" localSheetId="24">#REF!</definedName>
    <definedName name="__pc37" localSheetId="25">#REF!</definedName>
    <definedName name="__pc37" localSheetId="38">#REF!</definedName>
    <definedName name="__pc37" localSheetId="17">#REF!</definedName>
    <definedName name="__pc37" localSheetId="16">#REF!</definedName>
    <definedName name="__pc37" localSheetId="12">#REF!</definedName>
    <definedName name="__pc37" localSheetId="15">#REF!</definedName>
    <definedName name="__pc37">#REF!</definedName>
    <definedName name="__pc38" localSheetId="26">#REF!</definedName>
    <definedName name="__pc38" localSheetId="27">#REF!</definedName>
    <definedName name="__pc38" localSheetId="28">#REF!</definedName>
    <definedName name="__pc38" localSheetId="30">#REF!</definedName>
    <definedName name="__pc38" localSheetId="31">#REF!</definedName>
    <definedName name="__pc38" localSheetId="32">#REF!</definedName>
    <definedName name="__pc38" localSheetId="33">#REF!</definedName>
    <definedName name="__pc38" localSheetId="34">#REF!</definedName>
    <definedName name="__pc38" localSheetId="35">#REF!</definedName>
    <definedName name="__pc38" localSheetId="36">#REF!</definedName>
    <definedName name="__pc38" localSheetId="23">#REF!</definedName>
    <definedName name="__pc38" localSheetId="24">#REF!</definedName>
    <definedName name="__pc38" localSheetId="25">#REF!</definedName>
    <definedName name="__pc38" localSheetId="38">#REF!</definedName>
    <definedName name="__pc38" localSheetId="17">#REF!</definedName>
    <definedName name="__pc38" localSheetId="16">#REF!</definedName>
    <definedName name="__pc38" localSheetId="12">#REF!</definedName>
    <definedName name="__pc38" localSheetId="15">#REF!</definedName>
    <definedName name="__pc38">#REF!</definedName>
    <definedName name="__pc4" localSheetId="26">#REF!</definedName>
    <definedName name="__pc4" localSheetId="27">#REF!</definedName>
    <definedName name="__pc4" localSheetId="28">#REF!</definedName>
    <definedName name="__pc4" localSheetId="30">#REF!</definedName>
    <definedName name="__pc4" localSheetId="31">#REF!</definedName>
    <definedName name="__pc4" localSheetId="32">#REF!</definedName>
    <definedName name="__pc4" localSheetId="33">#REF!</definedName>
    <definedName name="__pc4" localSheetId="34">#REF!</definedName>
    <definedName name="__pc4" localSheetId="35">#REF!</definedName>
    <definedName name="__pc4" localSheetId="36">#REF!</definedName>
    <definedName name="__pc4" localSheetId="23">#REF!</definedName>
    <definedName name="__pc4" localSheetId="24">#REF!</definedName>
    <definedName name="__pc4" localSheetId="25">#REF!</definedName>
    <definedName name="__pc4" localSheetId="38">#REF!</definedName>
    <definedName name="__pc4" localSheetId="17">#REF!</definedName>
    <definedName name="__pc4" localSheetId="16">#REF!</definedName>
    <definedName name="__pc4" localSheetId="12">#REF!</definedName>
    <definedName name="__pc4" localSheetId="15">#REF!</definedName>
    <definedName name="__pc4">#REF!</definedName>
    <definedName name="__pc5" localSheetId="26">#REF!</definedName>
    <definedName name="__pc5" localSheetId="27">#REF!</definedName>
    <definedName name="__pc5" localSheetId="28">#REF!</definedName>
    <definedName name="__pc5" localSheetId="30">#REF!</definedName>
    <definedName name="__pc5" localSheetId="31">#REF!</definedName>
    <definedName name="__pc5" localSheetId="32">#REF!</definedName>
    <definedName name="__pc5" localSheetId="33">#REF!</definedName>
    <definedName name="__pc5" localSheetId="34">#REF!</definedName>
    <definedName name="__pc5" localSheetId="35">#REF!</definedName>
    <definedName name="__pc5" localSheetId="36">#REF!</definedName>
    <definedName name="__pc5" localSheetId="23">#REF!</definedName>
    <definedName name="__pc5" localSheetId="24">#REF!</definedName>
    <definedName name="__pc5" localSheetId="25">#REF!</definedName>
    <definedName name="__pc5" localSheetId="38">#REF!</definedName>
    <definedName name="__pc5" localSheetId="17">#REF!</definedName>
    <definedName name="__pc5" localSheetId="16">#REF!</definedName>
    <definedName name="__pc5" localSheetId="12">#REF!</definedName>
    <definedName name="__pc5" localSheetId="15">#REF!</definedName>
    <definedName name="__pc5">#REF!</definedName>
    <definedName name="__pc6" localSheetId="26">#REF!</definedName>
    <definedName name="__pc6" localSheetId="27">#REF!</definedName>
    <definedName name="__pc6" localSheetId="28">#REF!</definedName>
    <definedName name="__pc6" localSheetId="30">#REF!</definedName>
    <definedName name="__pc6" localSheetId="31">#REF!</definedName>
    <definedName name="__pc6" localSheetId="32">#REF!</definedName>
    <definedName name="__pc6" localSheetId="33">#REF!</definedName>
    <definedName name="__pc6" localSheetId="34">#REF!</definedName>
    <definedName name="__pc6" localSheetId="35">#REF!</definedName>
    <definedName name="__pc6" localSheetId="36">#REF!</definedName>
    <definedName name="__pc6" localSheetId="23">#REF!</definedName>
    <definedName name="__pc6" localSheetId="24">#REF!</definedName>
    <definedName name="__pc6" localSheetId="25">#REF!</definedName>
    <definedName name="__pc6" localSheetId="38">#REF!</definedName>
    <definedName name="__pc6" localSheetId="17">#REF!</definedName>
    <definedName name="__pc6" localSheetId="16">#REF!</definedName>
    <definedName name="__pc6" localSheetId="12">#REF!</definedName>
    <definedName name="__pc6" localSheetId="15">#REF!</definedName>
    <definedName name="__pc6">#REF!</definedName>
    <definedName name="__pc7" localSheetId="26">#REF!</definedName>
    <definedName name="__pc7" localSheetId="27">#REF!</definedName>
    <definedName name="__pc7" localSheetId="28">#REF!</definedName>
    <definedName name="__pc7" localSheetId="30">#REF!</definedName>
    <definedName name="__pc7" localSheetId="31">#REF!</definedName>
    <definedName name="__pc7" localSheetId="32">#REF!</definedName>
    <definedName name="__pc7" localSheetId="33">#REF!</definedName>
    <definedName name="__pc7" localSheetId="34">#REF!</definedName>
    <definedName name="__pc7" localSheetId="35">#REF!</definedName>
    <definedName name="__pc7" localSheetId="36">#REF!</definedName>
    <definedName name="__pc7" localSheetId="23">#REF!</definedName>
    <definedName name="__pc7" localSheetId="24">#REF!</definedName>
    <definedName name="__pc7" localSheetId="25">#REF!</definedName>
    <definedName name="__pc7" localSheetId="38">#REF!</definedName>
    <definedName name="__pc7" localSheetId="17">#REF!</definedName>
    <definedName name="__pc7" localSheetId="16">#REF!</definedName>
    <definedName name="__pc7" localSheetId="12">#REF!</definedName>
    <definedName name="__pc7" localSheetId="15">#REF!</definedName>
    <definedName name="__pc7">#REF!</definedName>
    <definedName name="__pc9" localSheetId="26">#REF!</definedName>
    <definedName name="__pc9" localSheetId="27">#REF!</definedName>
    <definedName name="__pc9" localSheetId="28">#REF!</definedName>
    <definedName name="__pc9" localSheetId="30">#REF!</definedName>
    <definedName name="__pc9" localSheetId="31">#REF!</definedName>
    <definedName name="__pc9" localSheetId="32">#REF!</definedName>
    <definedName name="__pc9" localSheetId="33">#REF!</definedName>
    <definedName name="__pc9" localSheetId="34">#REF!</definedName>
    <definedName name="__pc9" localSheetId="35">#REF!</definedName>
    <definedName name="__pc9" localSheetId="36">#REF!</definedName>
    <definedName name="__pc9" localSheetId="23">#REF!</definedName>
    <definedName name="__pc9" localSheetId="24">#REF!</definedName>
    <definedName name="__pc9" localSheetId="25">#REF!</definedName>
    <definedName name="__pc9" localSheetId="38">#REF!</definedName>
    <definedName name="__pc9" localSheetId="17">#REF!</definedName>
    <definedName name="__pc9" localSheetId="16">#REF!</definedName>
    <definedName name="__pc9" localSheetId="12">#REF!</definedName>
    <definedName name="__pc9" localSheetId="15">#REF!</definedName>
    <definedName name="__pc9">#REF!</definedName>
    <definedName name="__pre1">[10]st.espuma!$Z$36</definedName>
    <definedName name="__pre2">[10]st.espuma!$AA$36</definedName>
    <definedName name="__pre3">[10]st.espuma!$AB$36</definedName>
    <definedName name="__pre4">[10]st.espuma!$AC$36</definedName>
    <definedName name="__roj1">[10]st.espuma!$AF$36</definedName>
    <definedName name="__roj2">[10]st.espuma!$AG$36</definedName>
    <definedName name="__roj3">[10]st.espuma!$AH$36</definedName>
    <definedName name="__roj4">[10]st.espuma!$AI$36</definedName>
    <definedName name="__roj5">[10]st.espuma!$AJ$36</definedName>
    <definedName name="__roj6">[10]st.espuma!$AK$36</definedName>
    <definedName name="__roj7">[10]st.espuma!$AL$36</definedName>
    <definedName name="__roj8">[10]st.espuma!$AM$36</definedName>
    <definedName name="__roj9">[10]st.espuma!$AN$36</definedName>
    <definedName name="__Sum2">[11]Sum!$A$93:$N$147</definedName>
    <definedName name="__ver1">[10]st.espuma!$O$36</definedName>
    <definedName name="__ver2">[10]st.espuma!$Q$36</definedName>
    <definedName name="__W2" localSheetId="12">#REF!</definedName>
    <definedName name="__W2">#REF!</definedName>
    <definedName name="__zz12943" localSheetId="26">#REF!</definedName>
    <definedName name="__zz12943" localSheetId="27">#REF!</definedName>
    <definedName name="__zz12943" localSheetId="28">#REF!</definedName>
    <definedName name="__zz12943" localSheetId="30">#REF!</definedName>
    <definedName name="__zz12943" localSheetId="31">#REF!</definedName>
    <definedName name="__zz12943" localSheetId="32">#REF!</definedName>
    <definedName name="__zz12943" localSheetId="33">#REF!</definedName>
    <definedName name="__zz12943" localSheetId="34">#REF!</definedName>
    <definedName name="__zz12943" localSheetId="35">#REF!</definedName>
    <definedName name="__zz12943" localSheetId="36">#REF!</definedName>
    <definedName name="__zz12943" localSheetId="23">#REF!</definedName>
    <definedName name="__zz12943" localSheetId="24">#REF!</definedName>
    <definedName name="__zz12943" localSheetId="25">#REF!</definedName>
    <definedName name="__zz12943" localSheetId="19">#REF!</definedName>
    <definedName name="__zz12943" localSheetId="38">#REF!</definedName>
    <definedName name="__zz12943" localSheetId="17">#REF!</definedName>
    <definedName name="__zz12943" localSheetId="16">#REF!</definedName>
    <definedName name="__zz12943" localSheetId="12">#REF!</definedName>
    <definedName name="__zz12943" localSheetId="15">#REF!</definedName>
    <definedName name="__zz12943">#REF!</definedName>
    <definedName name="_1__123Graph_ACONSUMO" hidden="1">[8]FISICAS!$Z$290:$Z$306</definedName>
    <definedName name="_1_4506_MAR" localSheetId="26">#REF!</definedName>
    <definedName name="_1_4506_MAR" localSheetId="27">#REF!</definedName>
    <definedName name="_1_4506_MAR" localSheetId="28">#REF!</definedName>
    <definedName name="_1_4506_MAR" localSheetId="30">#REF!</definedName>
    <definedName name="_1_4506_MAR" localSheetId="31">#REF!</definedName>
    <definedName name="_1_4506_MAR" localSheetId="32">#REF!</definedName>
    <definedName name="_1_4506_MAR" localSheetId="33">#REF!</definedName>
    <definedName name="_1_4506_MAR" localSheetId="34">#REF!</definedName>
    <definedName name="_1_4506_MAR" localSheetId="35">#REF!</definedName>
    <definedName name="_1_4506_MAR" localSheetId="36">#REF!</definedName>
    <definedName name="_1_4506_MAR" localSheetId="23">#REF!</definedName>
    <definedName name="_1_4506_MAR" localSheetId="24">#REF!</definedName>
    <definedName name="_1_4506_MAR" localSheetId="25">#REF!</definedName>
    <definedName name="_1_4506_MAR" localSheetId="38">#REF!</definedName>
    <definedName name="_1_4506_MAR" localSheetId="17">#REF!</definedName>
    <definedName name="_1_4506_MAR" localSheetId="16">#REF!</definedName>
    <definedName name="_1_4506_MAR" localSheetId="12">#REF!</definedName>
    <definedName name="_1_4506_MAR" localSheetId="15">#REF!</definedName>
    <definedName name="_1_4506_MAR">#REF!</definedName>
    <definedName name="_1000_0000000">"visap"</definedName>
    <definedName name="_1153" localSheetId="26">#REF!</definedName>
    <definedName name="_1153" localSheetId="27">#REF!</definedName>
    <definedName name="_1153" localSheetId="28">#REF!</definedName>
    <definedName name="_1153" localSheetId="30">#REF!</definedName>
    <definedName name="_1153" localSheetId="31">#REF!</definedName>
    <definedName name="_1153" localSheetId="32">#REF!</definedName>
    <definedName name="_1153" localSheetId="33">#REF!</definedName>
    <definedName name="_1153" localSheetId="34">#REF!</definedName>
    <definedName name="_1153" localSheetId="35">#REF!</definedName>
    <definedName name="_1153" localSheetId="36">#REF!</definedName>
    <definedName name="_1153" localSheetId="23">#REF!</definedName>
    <definedName name="_1153" localSheetId="24">#REF!</definedName>
    <definedName name="_1153" localSheetId="25">#REF!</definedName>
    <definedName name="_1153" localSheetId="19">#REF!</definedName>
    <definedName name="_1153" localSheetId="38">#REF!</definedName>
    <definedName name="_1153" localSheetId="17">#REF!</definedName>
    <definedName name="_1153" localSheetId="16">#REF!</definedName>
    <definedName name="_1153" localSheetId="12">#REF!</definedName>
    <definedName name="_1153" localSheetId="15">#REF!</definedName>
    <definedName name="_1153">#REF!</definedName>
    <definedName name="_1160" localSheetId="26">#REF!</definedName>
    <definedName name="_1160" localSheetId="27">#REF!</definedName>
    <definedName name="_1160" localSheetId="28">#REF!</definedName>
    <definedName name="_1160" localSheetId="30">#REF!</definedName>
    <definedName name="_1160" localSheetId="31">#REF!</definedName>
    <definedName name="_1160" localSheetId="32">#REF!</definedName>
    <definedName name="_1160" localSheetId="33">#REF!</definedName>
    <definedName name="_1160" localSheetId="34">#REF!</definedName>
    <definedName name="_1160" localSheetId="35">#REF!</definedName>
    <definedName name="_1160" localSheetId="36">#REF!</definedName>
    <definedName name="_1160" localSheetId="23">#REF!</definedName>
    <definedName name="_1160" localSheetId="24">#REF!</definedName>
    <definedName name="_1160" localSheetId="25">#REF!</definedName>
    <definedName name="_1160" localSheetId="38">#REF!</definedName>
    <definedName name="_1160" localSheetId="17">#REF!</definedName>
    <definedName name="_1160" localSheetId="16">#REF!</definedName>
    <definedName name="_1160" localSheetId="12">#REF!</definedName>
    <definedName name="_1160" localSheetId="15">#REF!</definedName>
    <definedName name="_1160">#REF!</definedName>
    <definedName name="_1162" localSheetId="26">#REF!</definedName>
    <definedName name="_1162" localSheetId="27">#REF!</definedName>
    <definedName name="_1162" localSheetId="28">#REF!</definedName>
    <definedName name="_1162" localSheetId="30">#REF!</definedName>
    <definedName name="_1162" localSheetId="31">#REF!</definedName>
    <definedName name="_1162" localSheetId="32">#REF!</definedName>
    <definedName name="_1162" localSheetId="33">#REF!</definedName>
    <definedName name="_1162" localSheetId="34">#REF!</definedName>
    <definedName name="_1162" localSheetId="35">#REF!</definedName>
    <definedName name="_1162" localSheetId="36">#REF!</definedName>
    <definedName name="_1162" localSheetId="23">#REF!</definedName>
    <definedName name="_1162" localSheetId="24">#REF!</definedName>
    <definedName name="_1162" localSheetId="25">#REF!</definedName>
    <definedName name="_1162" localSheetId="38">#REF!</definedName>
    <definedName name="_1162" localSheetId="17">#REF!</definedName>
    <definedName name="_1162" localSheetId="16">#REF!</definedName>
    <definedName name="_1162" localSheetId="12">#REF!</definedName>
    <definedName name="_1162" localSheetId="15">#REF!</definedName>
    <definedName name="_1162">#REF!</definedName>
    <definedName name="_1180" localSheetId="26">#REF!</definedName>
    <definedName name="_1180" localSheetId="27">#REF!</definedName>
    <definedName name="_1180" localSheetId="28">#REF!</definedName>
    <definedName name="_1180" localSheetId="30">#REF!</definedName>
    <definedName name="_1180" localSheetId="31">#REF!</definedName>
    <definedName name="_1180" localSheetId="32">#REF!</definedName>
    <definedName name="_1180" localSheetId="33">#REF!</definedName>
    <definedName name="_1180" localSheetId="34">#REF!</definedName>
    <definedName name="_1180" localSheetId="35">#REF!</definedName>
    <definedName name="_1180" localSheetId="36">#REF!</definedName>
    <definedName name="_1180" localSheetId="23">#REF!</definedName>
    <definedName name="_1180" localSheetId="24">#REF!</definedName>
    <definedName name="_1180" localSheetId="25">#REF!</definedName>
    <definedName name="_1180" localSheetId="38">#REF!</definedName>
    <definedName name="_1180" localSheetId="17">#REF!</definedName>
    <definedName name="_1180" localSheetId="16">#REF!</definedName>
    <definedName name="_1180" localSheetId="12">#REF!</definedName>
    <definedName name="_1180" localSheetId="15">#REF!</definedName>
    <definedName name="_1180">#REF!</definedName>
    <definedName name="_1181" localSheetId="26">#REF!</definedName>
    <definedName name="_1181" localSheetId="27">#REF!</definedName>
    <definedName name="_1181" localSheetId="28">#REF!</definedName>
    <definedName name="_1181" localSheetId="30">#REF!</definedName>
    <definedName name="_1181" localSheetId="31">#REF!</definedName>
    <definedName name="_1181" localSheetId="32">#REF!</definedName>
    <definedName name="_1181" localSheetId="33">#REF!</definedName>
    <definedName name="_1181" localSheetId="34">#REF!</definedName>
    <definedName name="_1181" localSheetId="35">#REF!</definedName>
    <definedName name="_1181" localSheetId="36">#REF!</definedName>
    <definedName name="_1181" localSheetId="23">#REF!</definedName>
    <definedName name="_1181" localSheetId="24">#REF!</definedName>
    <definedName name="_1181" localSheetId="25">#REF!</definedName>
    <definedName name="_1181" localSheetId="38">#REF!</definedName>
    <definedName name="_1181" localSheetId="17">#REF!</definedName>
    <definedName name="_1181" localSheetId="16">#REF!</definedName>
    <definedName name="_1181" localSheetId="12">#REF!</definedName>
    <definedName name="_1181" localSheetId="15">#REF!</definedName>
    <definedName name="_1181">#REF!</definedName>
    <definedName name="_1190" localSheetId="26">#REF!</definedName>
    <definedName name="_1190" localSheetId="27">#REF!</definedName>
    <definedName name="_1190" localSheetId="28">#REF!</definedName>
    <definedName name="_1190" localSheetId="30">#REF!</definedName>
    <definedName name="_1190" localSheetId="31">#REF!</definedName>
    <definedName name="_1190" localSheetId="32">#REF!</definedName>
    <definedName name="_1190" localSheetId="33">#REF!</definedName>
    <definedName name="_1190" localSheetId="34">#REF!</definedName>
    <definedName name="_1190" localSheetId="35">#REF!</definedName>
    <definedName name="_1190" localSheetId="36">#REF!</definedName>
    <definedName name="_1190" localSheetId="23">#REF!</definedName>
    <definedName name="_1190" localSheetId="24">#REF!</definedName>
    <definedName name="_1190" localSheetId="25">#REF!</definedName>
    <definedName name="_1190" localSheetId="38">#REF!</definedName>
    <definedName name="_1190" localSheetId="17">#REF!</definedName>
    <definedName name="_1190" localSheetId="16">#REF!</definedName>
    <definedName name="_1190" localSheetId="12">#REF!</definedName>
    <definedName name="_1190" localSheetId="15">#REF!</definedName>
    <definedName name="_1190">#REF!</definedName>
    <definedName name="_1Excel_BuiltIn_Print_Area_1_1" localSheetId="12">#REF!</definedName>
    <definedName name="_1Excel_BuiltIn_Print_Area_1_1">#REF!</definedName>
    <definedName name="_1ra.qna" localSheetId="26">#REF!</definedName>
    <definedName name="_1ra.qna" localSheetId="27">#REF!</definedName>
    <definedName name="_1ra.qna" localSheetId="28">#REF!</definedName>
    <definedName name="_1ra.qna" localSheetId="30">#REF!</definedName>
    <definedName name="_1ra.qna" localSheetId="31">#REF!</definedName>
    <definedName name="_1ra.qna" localSheetId="32">#REF!</definedName>
    <definedName name="_1ra.qna" localSheetId="33">#REF!</definedName>
    <definedName name="_1ra.qna" localSheetId="34">#REF!</definedName>
    <definedName name="_1ra.qna" localSheetId="35">#REF!</definedName>
    <definedName name="_1ra.qna" localSheetId="36">#REF!</definedName>
    <definedName name="_1ra.qna" localSheetId="23">#REF!</definedName>
    <definedName name="_1ra.qna" localSheetId="24">#REF!</definedName>
    <definedName name="_1ra.qna" localSheetId="25">#REF!</definedName>
    <definedName name="_1ra.qna" localSheetId="38">#REF!</definedName>
    <definedName name="_1ra.qna" localSheetId="17">#REF!</definedName>
    <definedName name="_1ra.qna" localSheetId="16">#REF!</definedName>
    <definedName name="_1ra.qna" localSheetId="12">#REF!</definedName>
    <definedName name="_1ra.qna" localSheetId="15">#REF!</definedName>
    <definedName name="_1ra.qna">#REF!</definedName>
    <definedName name="_1Sin_nombre" localSheetId="12">#REF!</definedName>
    <definedName name="_1Sin_nombre">#REF!</definedName>
    <definedName name="_2Sin_nombre" localSheetId="12">#REF!</definedName>
    <definedName name="_2Sin_nombre">#REF!</definedName>
    <definedName name="_2Sin_nombre_3" localSheetId="12">#REF!</definedName>
    <definedName name="_2Sin_nombre_3">#REF!</definedName>
    <definedName name="_3PLAN_SUC_PICHI" localSheetId="12">#REF!</definedName>
    <definedName name="_3PLAN_SUC_PICHI">#REF!</definedName>
    <definedName name="_3Sin_nombre" localSheetId="12">#REF!</definedName>
    <definedName name="_3Sin_nombre">#REF!</definedName>
    <definedName name="_3Sin_nombre_0" localSheetId="12">#REF!</definedName>
    <definedName name="_3Sin_nombre_0">#REF!</definedName>
    <definedName name="_4__123Graph_XCONSUMO" hidden="1">[8]FISICAS!$U$293:$U$306</definedName>
    <definedName name="_4Sin_nombre_0" localSheetId="12">#REF!</definedName>
    <definedName name="_4Sin_nombre_0">#REF!</definedName>
    <definedName name="_4Sin_nombre_1" localSheetId="12">#REF!</definedName>
    <definedName name="_4Sin_nombre_1">#REF!</definedName>
    <definedName name="_5Sin_nombre_1" localSheetId="12">#REF!</definedName>
    <definedName name="_5Sin_nombre_1">#REF!</definedName>
    <definedName name="_5Sin_nombre_2" localSheetId="12">#REF!</definedName>
    <definedName name="_5Sin_nombre_2">#REF!</definedName>
    <definedName name="_6Sin_nombre_2" localSheetId="12">#REF!</definedName>
    <definedName name="_6Sin_nombre_2">#REF!</definedName>
    <definedName name="_6Sin_nombre_3" localSheetId="12">#REF!</definedName>
    <definedName name="_6Sin_nombre_3">#REF!</definedName>
    <definedName name="_7Sin_nombre_3" localSheetId="12">#REF!</definedName>
    <definedName name="_7Sin_nombre_3">#REF!</definedName>
    <definedName name="_a116789" localSheetId="26">#REF!</definedName>
    <definedName name="_a116789" localSheetId="27">#REF!</definedName>
    <definedName name="_a116789" localSheetId="28">#REF!</definedName>
    <definedName name="_a116789" localSheetId="30">#REF!</definedName>
    <definedName name="_a116789" localSheetId="31">#REF!</definedName>
    <definedName name="_a116789" localSheetId="32">#REF!</definedName>
    <definedName name="_a116789" localSheetId="33">#REF!</definedName>
    <definedName name="_a116789" localSheetId="34">#REF!</definedName>
    <definedName name="_a116789" localSheetId="35">#REF!</definedName>
    <definedName name="_a116789" localSheetId="36">#REF!</definedName>
    <definedName name="_a116789" localSheetId="23">#REF!</definedName>
    <definedName name="_a116789" localSheetId="24">#REF!</definedName>
    <definedName name="_a116789" localSheetId="25">#REF!</definedName>
    <definedName name="_a116789" localSheetId="38">#REF!</definedName>
    <definedName name="_a116789" localSheetId="17">#REF!</definedName>
    <definedName name="_a116789" localSheetId="16">#REF!</definedName>
    <definedName name="_a116789" localSheetId="12">#REF!</definedName>
    <definedName name="_a116789" localSheetId="15">#REF!</definedName>
    <definedName name="_a116789">#REF!</definedName>
    <definedName name="_A129368" localSheetId="26">#REF!</definedName>
    <definedName name="_A129368" localSheetId="27">#REF!</definedName>
    <definedName name="_A129368" localSheetId="28">#REF!</definedName>
    <definedName name="_A129368" localSheetId="30">#REF!</definedName>
    <definedName name="_A129368" localSheetId="31">#REF!</definedName>
    <definedName name="_A129368" localSheetId="32">#REF!</definedName>
    <definedName name="_A129368" localSheetId="33">#REF!</definedName>
    <definedName name="_A129368" localSheetId="34">#REF!</definedName>
    <definedName name="_A129368" localSheetId="35">#REF!</definedName>
    <definedName name="_A129368" localSheetId="36">#REF!</definedName>
    <definedName name="_A129368" localSheetId="23">#REF!</definedName>
    <definedName name="_A129368" localSheetId="24">#REF!</definedName>
    <definedName name="_A129368" localSheetId="25">#REF!</definedName>
    <definedName name="_A129368" localSheetId="38">#REF!</definedName>
    <definedName name="_A129368" localSheetId="17">#REF!</definedName>
    <definedName name="_A129368" localSheetId="16">#REF!</definedName>
    <definedName name="_A129368" localSheetId="12">#REF!</definedName>
    <definedName name="_A129368" localSheetId="15">#REF!</definedName>
    <definedName name="_A129368">#REF!</definedName>
    <definedName name="_A129397" localSheetId="26">#REF!</definedName>
    <definedName name="_A129397" localSheetId="27">#REF!</definedName>
    <definedName name="_A129397" localSheetId="28">#REF!</definedName>
    <definedName name="_A129397" localSheetId="30">#REF!</definedName>
    <definedName name="_A129397" localSheetId="31">#REF!</definedName>
    <definedName name="_A129397" localSheetId="32">#REF!</definedName>
    <definedName name="_A129397" localSheetId="33">#REF!</definedName>
    <definedName name="_A129397" localSheetId="34">#REF!</definedName>
    <definedName name="_A129397" localSheetId="35">#REF!</definedName>
    <definedName name="_A129397" localSheetId="36">#REF!</definedName>
    <definedName name="_A129397" localSheetId="23">#REF!</definedName>
    <definedName name="_A129397" localSheetId="24">#REF!</definedName>
    <definedName name="_A129397" localSheetId="25">#REF!</definedName>
    <definedName name="_A129397" localSheetId="38">#REF!</definedName>
    <definedName name="_A129397" localSheetId="17">#REF!</definedName>
    <definedName name="_A129397" localSheetId="16">#REF!</definedName>
    <definedName name="_A129397" localSheetId="12">#REF!</definedName>
    <definedName name="_A129397" localSheetId="15">#REF!</definedName>
    <definedName name="_A129397">#REF!</definedName>
    <definedName name="_ama1">[10]st.espuma!$C$36</definedName>
    <definedName name="_ama2">[10]st.espuma!$D$36</definedName>
    <definedName name="_ama3">[10]st.espuma!$E$36</definedName>
    <definedName name="_ama4">[10]st.espuma!$F$36</definedName>
    <definedName name="_ana1">[10]st.espuma!$AD$36</definedName>
    <definedName name="_ana2">[10]st.espuma!$AE$36</definedName>
    <definedName name="_ANC1">'[12]C1-AN'!$G$20:$H$21,'[12]C1-AN'!$G$16:$H$18,'[12]C1-AN'!$D$16:$E$18,'[12]C1-AN'!$G$13:$H$14,'[12]C1-AN'!$D$13:$E$14,'[12]C1-AN'!$G$10:$H$10,'[12]C1-AN'!$G$8:$H$8,'[12]C1-AN'!$D$8:$E$8,'[12]C1-AN'!$D$10:$E$10</definedName>
    <definedName name="_BAL06">'[13]Balance Dic2006 '!$C$11:$F$473</definedName>
    <definedName name="_bal07">'[13]Balance Sep 2007'!$A$2:$H$448</definedName>
    <definedName name="_bal09">'[13]Balance Agos.09'!$A$5:$F$453</definedName>
    <definedName name="_BAL2003" localSheetId="26">#REF!</definedName>
    <definedName name="_BAL2003" localSheetId="27">#REF!</definedName>
    <definedName name="_BAL2003" localSheetId="28">#REF!</definedName>
    <definedName name="_BAL2003" localSheetId="30">#REF!</definedName>
    <definedName name="_BAL2003" localSheetId="31">#REF!</definedName>
    <definedName name="_BAL2003" localSheetId="32">#REF!</definedName>
    <definedName name="_BAL2003" localSheetId="33">#REF!</definedName>
    <definedName name="_BAL2003" localSheetId="34">#REF!</definedName>
    <definedName name="_BAL2003" localSheetId="35">#REF!</definedName>
    <definedName name="_BAL2003" localSheetId="36">#REF!</definedName>
    <definedName name="_BAL2003" localSheetId="23">#REF!</definedName>
    <definedName name="_BAL2003" localSheetId="24">#REF!</definedName>
    <definedName name="_BAL2003" localSheetId="25">#REF!</definedName>
    <definedName name="_BAL2003" localSheetId="19">#REF!</definedName>
    <definedName name="_BAL2003" localSheetId="38">#REF!</definedName>
    <definedName name="_BAL2003" localSheetId="17">#REF!</definedName>
    <definedName name="_BAL2003" localSheetId="16">#REF!</definedName>
    <definedName name="_BAL2003" localSheetId="12">#REF!</definedName>
    <definedName name="_BAL2003" localSheetId="15">#REF!</definedName>
    <definedName name="_BAL2003">#REF!</definedName>
    <definedName name="_bdm.FastTrackBookmark.5_15_2006_3_01_08_PM.edm" localSheetId="26" hidden="1">#REF!</definedName>
    <definedName name="_bdm.FastTrackBookmark.5_15_2006_3_01_08_PM.edm" localSheetId="27" hidden="1">#REF!</definedName>
    <definedName name="_bdm.FastTrackBookmark.5_15_2006_3_01_08_PM.edm" localSheetId="28" hidden="1">#REF!</definedName>
    <definedName name="_bdm.FastTrackBookmark.5_15_2006_3_01_08_PM.edm" localSheetId="30" hidden="1">#REF!</definedName>
    <definedName name="_bdm.FastTrackBookmark.5_15_2006_3_01_08_PM.edm" localSheetId="31" hidden="1">#REF!</definedName>
    <definedName name="_bdm.FastTrackBookmark.5_15_2006_3_01_08_PM.edm" localSheetId="32" hidden="1">#REF!</definedName>
    <definedName name="_bdm.FastTrackBookmark.5_15_2006_3_01_08_PM.edm" localSheetId="33" hidden="1">#REF!</definedName>
    <definedName name="_bdm.FastTrackBookmark.5_15_2006_3_01_08_PM.edm" localSheetId="34" hidden="1">#REF!</definedName>
    <definedName name="_bdm.FastTrackBookmark.5_15_2006_3_01_08_PM.edm" localSheetId="35" hidden="1">#REF!</definedName>
    <definedName name="_bdm.FastTrackBookmark.5_15_2006_3_01_08_PM.edm" localSheetId="36" hidden="1">#REF!</definedName>
    <definedName name="_bdm.FastTrackBookmark.5_15_2006_3_01_08_PM.edm" localSheetId="23" hidden="1">#REF!</definedName>
    <definedName name="_bdm.FastTrackBookmark.5_15_2006_3_01_08_PM.edm" localSheetId="24" hidden="1">#REF!</definedName>
    <definedName name="_bdm.FastTrackBookmark.5_15_2006_3_01_08_PM.edm" localSheetId="25" hidden="1">#REF!</definedName>
    <definedName name="_bdm.FastTrackBookmark.5_15_2006_3_01_08_PM.edm" localSheetId="38" hidden="1">#REF!</definedName>
    <definedName name="_bdm.FastTrackBookmark.5_15_2006_3_01_08_PM.edm" localSheetId="17" hidden="1">#REF!</definedName>
    <definedName name="_bdm.FastTrackBookmark.5_15_2006_3_01_08_PM.edm" localSheetId="16" hidden="1">#REF!</definedName>
    <definedName name="_bdm.FastTrackBookmark.5_15_2006_3_01_08_PM.edm" localSheetId="12" hidden="1">#REF!</definedName>
    <definedName name="_bdm.FastTrackBookmark.5_15_2006_3_01_08_PM.edm" localSheetId="15" hidden="1">#REF!</definedName>
    <definedName name="_bdm.FastTrackBookmark.5_15_2006_3_01_08_PM.edm" hidden="1">#REF!</definedName>
    <definedName name="_bdm.FastTrackBookmark.5_15_2006_3_01_41_PM.edm" localSheetId="26" hidden="1">#REF!</definedName>
    <definedName name="_bdm.FastTrackBookmark.5_15_2006_3_01_41_PM.edm" localSheetId="27" hidden="1">#REF!</definedName>
    <definedName name="_bdm.FastTrackBookmark.5_15_2006_3_01_41_PM.edm" localSheetId="28" hidden="1">#REF!</definedName>
    <definedName name="_bdm.FastTrackBookmark.5_15_2006_3_01_41_PM.edm" localSheetId="30" hidden="1">#REF!</definedName>
    <definedName name="_bdm.FastTrackBookmark.5_15_2006_3_01_41_PM.edm" localSheetId="31" hidden="1">#REF!</definedName>
    <definedName name="_bdm.FastTrackBookmark.5_15_2006_3_01_41_PM.edm" localSheetId="32" hidden="1">#REF!</definedName>
    <definedName name="_bdm.FastTrackBookmark.5_15_2006_3_01_41_PM.edm" localSheetId="33" hidden="1">#REF!</definedName>
    <definedName name="_bdm.FastTrackBookmark.5_15_2006_3_01_41_PM.edm" localSheetId="34" hidden="1">#REF!</definedName>
    <definedName name="_bdm.FastTrackBookmark.5_15_2006_3_01_41_PM.edm" localSheetId="35" hidden="1">#REF!</definedName>
    <definedName name="_bdm.FastTrackBookmark.5_15_2006_3_01_41_PM.edm" localSheetId="36" hidden="1">#REF!</definedName>
    <definedName name="_bdm.FastTrackBookmark.5_15_2006_3_01_41_PM.edm" localSheetId="23" hidden="1">#REF!</definedName>
    <definedName name="_bdm.FastTrackBookmark.5_15_2006_3_01_41_PM.edm" localSheetId="24" hidden="1">#REF!</definedName>
    <definedName name="_bdm.FastTrackBookmark.5_15_2006_3_01_41_PM.edm" localSheetId="25" hidden="1">#REF!</definedName>
    <definedName name="_bdm.FastTrackBookmark.5_15_2006_3_01_41_PM.edm" localSheetId="38" hidden="1">#REF!</definedName>
    <definedName name="_bdm.FastTrackBookmark.5_15_2006_3_01_41_PM.edm" localSheetId="17" hidden="1">#REF!</definedName>
    <definedName name="_bdm.FastTrackBookmark.5_15_2006_3_01_41_PM.edm" localSheetId="16" hidden="1">#REF!</definedName>
    <definedName name="_bdm.FastTrackBookmark.5_15_2006_3_01_41_PM.edm" localSheetId="12" hidden="1">#REF!</definedName>
    <definedName name="_bdm.FastTrackBookmark.5_15_2006_3_01_41_PM.edm" localSheetId="15" hidden="1">#REF!</definedName>
    <definedName name="_bdm.FastTrackBookmark.5_15_2006_3_01_41_PM.edm" hidden="1">#REF!</definedName>
    <definedName name="_bdm.FastTrackBookmark.5_16_2006_9_42_36_AM.edm" localSheetId="26" hidden="1">#REF!</definedName>
    <definedName name="_bdm.FastTrackBookmark.5_16_2006_9_42_36_AM.edm" localSheetId="27" hidden="1">#REF!</definedName>
    <definedName name="_bdm.FastTrackBookmark.5_16_2006_9_42_36_AM.edm" localSheetId="28" hidden="1">#REF!</definedName>
    <definedName name="_bdm.FastTrackBookmark.5_16_2006_9_42_36_AM.edm" localSheetId="30" hidden="1">#REF!</definedName>
    <definedName name="_bdm.FastTrackBookmark.5_16_2006_9_42_36_AM.edm" localSheetId="31" hidden="1">#REF!</definedName>
    <definedName name="_bdm.FastTrackBookmark.5_16_2006_9_42_36_AM.edm" localSheetId="32" hidden="1">#REF!</definedName>
    <definedName name="_bdm.FastTrackBookmark.5_16_2006_9_42_36_AM.edm" localSheetId="33" hidden="1">#REF!</definedName>
    <definedName name="_bdm.FastTrackBookmark.5_16_2006_9_42_36_AM.edm" localSheetId="34" hidden="1">#REF!</definedName>
    <definedName name="_bdm.FastTrackBookmark.5_16_2006_9_42_36_AM.edm" localSheetId="35" hidden="1">#REF!</definedName>
    <definedName name="_bdm.FastTrackBookmark.5_16_2006_9_42_36_AM.edm" localSheetId="36" hidden="1">#REF!</definedName>
    <definedName name="_bdm.FastTrackBookmark.5_16_2006_9_42_36_AM.edm" localSheetId="23" hidden="1">#REF!</definedName>
    <definedName name="_bdm.FastTrackBookmark.5_16_2006_9_42_36_AM.edm" localSheetId="24" hidden="1">#REF!</definedName>
    <definedName name="_bdm.FastTrackBookmark.5_16_2006_9_42_36_AM.edm" localSheetId="25" hidden="1">#REF!</definedName>
    <definedName name="_bdm.FastTrackBookmark.5_16_2006_9_42_36_AM.edm" localSheetId="38" hidden="1">#REF!</definedName>
    <definedName name="_bdm.FastTrackBookmark.5_16_2006_9_42_36_AM.edm" localSheetId="17" hidden="1">#REF!</definedName>
    <definedName name="_bdm.FastTrackBookmark.5_16_2006_9_42_36_AM.edm" localSheetId="16" hidden="1">#REF!</definedName>
    <definedName name="_bdm.FastTrackBookmark.5_16_2006_9_42_36_AM.edm" localSheetId="12" hidden="1">#REF!</definedName>
    <definedName name="_bdm.FastTrackBookmark.5_16_2006_9_42_36_AM.edm" localSheetId="15" hidden="1">#REF!</definedName>
    <definedName name="_bdm.FastTrackBookmark.5_16_2006_9_42_36_AM.edm" hidden="1">#REF!</definedName>
    <definedName name="_bdm.FastTrackBookmark.5_22_2006_3_48_14_PM.edm" localSheetId="26" hidden="1">#REF!</definedName>
    <definedName name="_bdm.FastTrackBookmark.5_22_2006_3_48_14_PM.edm" localSheetId="27" hidden="1">#REF!</definedName>
    <definedName name="_bdm.FastTrackBookmark.5_22_2006_3_48_14_PM.edm" localSheetId="28" hidden="1">#REF!</definedName>
    <definedName name="_bdm.FastTrackBookmark.5_22_2006_3_48_14_PM.edm" localSheetId="30" hidden="1">#REF!</definedName>
    <definedName name="_bdm.FastTrackBookmark.5_22_2006_3_48_14_PM.edm" localSheetId="31" hidden="1">#REF!</definedName>
    <definedName name="_bdm.FastTrackBookmark.5_22_2006_3_48_14_PM.edm" localSheetId="32" hidden="1">#REF!</definedName>
    <definedName name="_bdm.FastTrackBookmark.5_22_2006_3_48_14_PM.edm" localSheetId="33" hidden="1">#REF!</definedName>
    <definedName name="_bdm.FastTrackBookmark.5_22_2006_3_48_14_PM.edm" localSheetId="34" hidden="1">#REF!</definedName>
    <definedName name="_bdm.FastTrackBookmark.5_22_2006_3_48_14_PM.edm" localSheetId="35" hidden="1">#REF!</definedName>
    <definedName name="_bdm.FastTrackBookmark.5_22_2006_3_48_14_PM.edm" localSheetId="36" hidden="1">#REF!</definedName>
    <definedName name="_bdm.FastTrackBookmark.5_22_2006_3_48_14_PM.edm" localSheetId="23" hidden="1">#REF!</definedName>
    <definedName name="_bdm.FastTrackBookmark.5_22_2006_3_48_14_PM.edm" localSheetId="24" hidden="1">#REF!</definedName>
    <definedName name="_bdm.FastTrackBookmark.5_22_2006_3_48_14_PM.edm" localSheetId="25" hidden="1">#REF!</definedName>
    <definedName name="_bdm.FastTrackBookmark.5_22_2006_3_48_14_PM.edm" localSheetId="38" hidden="1">#REF!</definedName>
    <definedName name="_bdm.FastTrackBookmark.5_22_2006_3_48_14_PM.edm" localSheetId="17" hidden="1">#REF!</definedName>
    <definedName name="_bdm.FastTrackBookmark.5_22_2006_3_48_14_PM.edm" localSheetId="16" hidden="1">#REF!</definedName>
    <definedName name="_bdm.FastTrackBookmark.5_22_2006_3_48_14_PM.edm" localSheetId="12" hidden="1">#REF!</definedName>
    <definedName name="_bdm.FastTrackBookmark.5_22_2006_3_48_14_PM.edm" localSheetId="15" hidden="1">#REF!</definedName>
    <definedName name="_bdm.FastTrackBookmark.5_22_2006_3_48_14_PM.edm" hidden="1">#REF!</definedName>
    <definedName name="_bdm.FastTrackBookmark.5_22_2006_3_48_44_PM.edm" localSheetId="26" hidden="1">#REF!</definedName>
    <definedName name="_bdm.FastTrackBookmark.5_22_2006_3_48_44_PM.edm" localSheetId="27" hidden="1">#REF!</definedName>
    <definedName name="_bdm.FastTrackBookmark.5_22_2006_3_48_44_PM.edm" localSheetId="28" hidden="1">#REF!</definedName>
    <definedName name="_bdm.FastTrackBookmark.5_22_2006_3_48_44_PM.edm" localSheetId="30" hidden="1">#REF!</definedName>
    <definedName name="_bdm.FastTrackBookmark.5_22_2006_3_48_44_PM.edm" localSheetId="31" hidden="1">#REF!</definedName>
    <definedName name="_bdm.FastTrackBookmark.5_22_2006_3_48_44_PM.edm" localSheetId="32" hidden="1">#REF!</definedName>
    <definedName name="_bdm.FastTrackBookmark.5_22_2006_3_48_44_PM.edm" localSheetId="33" hidden="1">#REF!</definedName>
    <definedName name="_bdm.FastTrackBookmark.5_22_2006_3_48_44_PM.edm" localSheetId="34" hidden="1">#REF!</definedName>
    <definedName name="_bdm.FastTrackBookmark.5_22_2006_3_48_44_PM.edm" localSheetId="35" hidden="1">#REF!</definedName>
    <definedName name="_bdm.FastTrackBookmark.5_22_2006_3_48_44_PM.edm" localSheetId="36" hidden="1">#REF!</definedName>
    <definedName name="_bdm.FastTrackBookmark.5_22_2006_3_48_44_PM.edm" localSheetId="23" hidden="1">#REF!</definedName>
    <definedName name="_bdm.FastTrackBookmark.5_22_2006_3_48_44_PM.edm" localSheetId="24" hidden="1">#REF!</definedName>
    <definedName name="_bdm.FastTrackBookmark.5_22_2006_3_48_44_PM.edm" localSheetId="25" hidden="1">#REF!</definedName>
    <definedName name="_bdm.FastTrackBookmark.5_22_2006_3_48_44_PM.edm" localSheetId="38" hidden="1">#REF!</definedName>
    <definedName name="_bdm.FastTrackBookmark.5_22_2006_3_48_44_PM.edm" localSheetId="17" hidden="1">#REF!</definedName>
    <definedName name="_bdm.FastTrackBookmark.5_22_2006_3_48_44_PM.edm" localSheetId="16" hidden="1">#REF!</definedName>
    <definedName name="_bdm.FastTrackBookmark.5_22_2006_3_48_44_PM.edm" localSheetId="12" hidden="1">#REF!</definedName>
    <definedName name="_bdm.FastTrackBookmark.5_22_2006_3_48_44_PM.edm" localSheetId="15" hidden="1">#REF!</definedName>
    <definedName name="_bdm.FastTrackBookmark.5_22_2006_3_48_44_PM.edm" hidden="1">#REF!</definedName>
    <definedName name="_bdm.FastTrackBookmark.5_22_2006_5_13_23_PM.edm" localSheetId="26" hidden="1">#REF!</definedName>
    <definedName name="_bdm.FastTrackBookmark.5_22_2006_5_13_23_PM.edm" localSheetId="27" hidden="1">#REF!</definedName>
    <definedName name="_bdm.FastTrackBookmark.5_22_2006_5_13_23_PM.edm" localSheetId="28" hidden="1">#REF!</definedName>
    <definedName name="_bdm.FastTrackBookmark.5_22_2006_5_13_23_PM.edm" localSheetId="30" hidden="1">#REF!</definedName>
    <definedName name="_bdm.FastTrackBookmark.5_22_2006_5_13_23_PM.edm" localSheetId="31" hidden="1">#REF!</definedName>
    <definedName name="_bdm.FastTrackBookmark.5_22_2006_5_13_23_PM.edm" localSheetId="32" hidden="1">#REF!</definedName>
    <definedName name="_bdm.FastTrackBookmark.5_22_2006_5_13_23_PM.edm" localSheetId="33" hidden="1">#REF!</definedName>
    <definedName name="_bdm.FastTrackBookmark.5_22_2006_5_13_23_PM.edm" localSheetId="34" hidden="1">#REF!</definedName>
    <definedName name="_bdm.FastTrackBookmark.5_22_2006_5_13_23_PM.edm" localSheetId="35" hidden="1">#REF!</definedName>
    <definedName name="_bdm.FastTrackBookmark.5_22_2006_5_13_23_PM.edm" localSheetId="36" hidden="1">#REF!</definedName>
    <definedName name="_bdm.FastTrackBookmark.5_22_2006_5_13_23_PM.edm" localSheetId="23" hidden="1">#REF!</definedName>
    <definedName name="_bdm.FastTrackBookmark.5_22_2006_5_13_23_PM.edm" localSheetId="24" hidden="1">#REF!</definedName>
    <definedName name="_bdm.FastTrackBookmark.5_22_2006_5_13_23_PM.edm" localSheetId="25" hidden="1">#REF!</definedName>
    <definedName name="_bdm.FastTrackBookmark.5_22_2006_5_13_23_PM.edm" localSheetId="38" hidden="1">#REF!</definedName>
    <definedName name="_bdm.FastTrackBookmark.5_22_2006_5_13_23_PM.edm" localSheetId="17" hidden="1">#REF!</definedName>
    <definedName name="_bdm.FastTrackBookmark.5_22_2006_5_13_23_PM.edm" localSheetId="16" hidden="1">#REF!</definedName>
    <definedName name="_bdm.FastTrackBookmark.5_22_2006_5_13_23_PM.edm" localSheetId="12" hidden="1">#REF!</definedName>
    <definedName name="_bdm.FastTrackBookmark.5_22_2006_5_13_23_PM.edm" localSheetId="15" hidden="1">#REF!</definedName>
    <definedName name="_bdm.FastTrackBookmark.5_22_2006_5_13_23_PM.edm" hidden="1">#REF!</definedName>
    <definedName name="_bdm.FastTrackBookmark.5_22_2006_5_13_39_PM.edm" localSheetId="26" hidden="1">#REF!</definedName>
    <definedName name="_bdm.FastTrackBookmark.5_22_2006_5_13_39_PM.edm" localSheetId="27" hidden="1">#REF!</definedName>
    <definedName name="_bdm.FastTrackBookmark.5_22_2006_5_13_39_PM.edm" localSheetId="28" hidden="1">#REF!</definedName>
    <definedName name="_bdm.FastTrackBookmark.5_22_2006_5_13_39_PM.edm" localSheetId="30" hidden="1">#REF!</definedName>
    <definedName name="_bdm.FastTrackBookmark.5_22_2006_5_13_39_PM.edm" localSheetId="31" hidden="1">#REF!</definedName>
    <definedName name="_bdm.FastTrackBookmark.5_22_2006_5_13_39_PM.edm" localSheetId="32" hidden="1">#REF!</definedName>
    <definedName name="_bdm.FastTrackBookmark.5_22_2006_5_13_39_PM.edm" localSheetId="33" hidden="1">#REF!</definedName>
    <definedName name="_bdm.FastTrackBookmark.5_22_2006_5_13_39_PM.edm" localSheetId="34" hidden="1">#REF!</definedName>
    <definedName name="_bdm.FastTrackBookmark.5_22_2006_5_13_39_PM.edm" localSheetId="35" hidden="1">#REF!</definedName>
    <definedName name="_bdm.FastTrackBookmark.5_22_2006_5_13_39_PM.edm" localSheetId="36" hidden="1">#REF!</definedName>
    <definedName name="_bdm.FastTrackBookmark.5_22_2006_5_13_39_PM.edm" localSheetId="23" hidden="1">#REF!</definedName>
    <definedName name="_bdm.FastTrackBookmark.5_22_2006_5_13_39_PM.edm" localSheetId="24" hidden="1">#REF!</definedName>
    <definedName name="_bdm.FastTrackBookmark.5_22_2006_5_13_39_PM.edm" localSheetId="25" hidden="1">#REF!</definedName>
    <definedName name="_bdm.FastTrackBookmark.5_22_2006_5_13_39_PM.edm" localSheetId="38" hidden="1">#REF!</definedName>
    <definedName name="_bdm.FastTrackBookmark.5_22_2006_5_13_39_PM.edm" localSheetId="17" hidden="1">#REF!</definedName>
    <definedName name="_bdm.FastTrackBookmark.5_22_2006_5_13_39_PM.edm" localSheetId="16" hidden="1">#REF!</definedName>
    <definedName name="_bdm.FastTrackBookmark.5_22_2006_5_13_39_PM.edm" localSheetId="12" hidden="1">#REF!</definedName>
    <definedName name="_bdm.FastTrackBookmark.5_22_2006_5_13_39_PM.edm" localSheetId="15" hidden="1">#REF!</definedName>
    <definedName name="_bdm.FastTrackBookmark.5_22_2006_5_13_39_PM.edm" hidden="1">#REF!</definedName>
    <definedName name="_BRA94" localSheetId="26">#REF!</definedName>
    <definedName name="_BRA94" localSheetId="27">#REF!</definedName>
    <definedName name="_BRA94" localSheetId="28">#REF!</definedName>
    <definedName name="_BRA94" localSheetId="30">#REF!</definedName>
    <definedName name="_BRA94" localSheetId="31">#REF!</definedName>
    <definedName name="_BRA94" localSheetId="32">#REF!</definedName>
    <definedName name="_BRA94" localSheetId="33">#REF!</definedName>
    <definedName name="_BRA94" localSheetId="34">#REF!</definedName>
    <definedName name="_BRA94" localSheetId="35">#REF!</definedName>
    <definedName name="_BRA94" localSheetId="36">#REF!</definedName>
    <definedName name="_BRA94" localSheetId="23">#REF!</definedName>
    <definedName name="_BRA94" localSheetId="24">#REF!</definedName>
    <definedName name="_BRA94" localSheetId="25">#REF!</definedName>
    <definedName name="_BRA94" localSheetId="38">#REF!</definedName>
    <definedName name="_BRA94" localSheetId="17">#REF!</definedName>
    <definedName name="_BRA94" localSheetId="16">#REF!</definedName>
    <definedName name="_BRA94" localSheetId="12">#REF!</definedName>
    <definedName name="_BRA94" localSheetId="15">#REF!</definedName>
    <definedName name="_BRA94">#REF!</definedName>
    <definedName name="_BRA95" localSheetId="26">#REF!</definedName>
    <definedName name="_BRA95" localSheetId="27">#REF!</definedName>
    <definedName name="_BRA95" localSheetId="28">#REF!</definedName>
    <definedName name="_BRA95" localSheetId="30">#REF!</definedName>
    <definedName name="_BRA95" localSheetId="31">#REF!</definedName>
    <definedName name="_BRA95" localSheetId="32">#REF!</definedName>
    <definedName name="_BRA95" localSheetId="33">#REF!</definedName>
    <definedName name="_BRA95" localSheetId="34">#REF!</definedName>
    <definedName name="_BRA95" localSheetId="35">#REF!</definedName>
    <definedName name="_BRA95" localSheetId="36">#REF!</definedName>
    <definedName name="_BRA95" localSheetId="23">#REF!</definedName>
    <definedName name="_BRA95" localSheetId="24">#REF!</definedName>
    <definedName name="_BRA95" localSheetId="25">#REF!</definedName>
    <definedName name="_BRA95" localSheetId="38">#REF!</definedName>
    <definedName name="_BRA95" localSheetId="17">#REF!</definedName>
    <definedName name="_BRA95" localSheetId="16">#REF!</definedName>
    <definedName name="_BRA95" localSheetId="12">#REF!</definedName>
    <definedName name="_BRA95" localSheetId="15">#REF!</definedName>
    <definedName name="_BRA95">#REF!</definedName>
    <definedName name="_cel1">[10]st.espuma!$J$36</definedName>
    <definedName name="_cel2">[10]st.espuma!$K$36</definedName>
    <definedName name="_cel3">[10]st.espuma!$L$36</definedName>
    <definedName name="_dal1">[2]datos!$K$3</definedName>
    <definedName name="_dal2">[2]datos!$K$4</definedName>
    <definedName name="_DAT1" localSheetId="26">'[14]O-4.2.2 Intereses'!#REF!</definedName>
    <definedName name="_DAT1" localSheetId="27">'[14]O-4.2.2 Intereses'!#REF!</definedName>
    <definedName name="_DAT1" localSheetId="28">'[14]O-4.2.2 Intereses'!#REF!</definedName>
    <definedName name="_DAT1" localSheetId="30">'[14]O-4.2.2 Intereses'!#REF!</definedName>
    <definedName name="_DAT1" localSheetId="31">'[14]O-4.2.2 Intereses'!#REF!</definedName>
    <definedName name="_DAT1" localSheetId="32">'[14]O-4.2.2 Intereses'!#REF!</definedName>
    <definedName name="_DAT1" localSheetId="33">'[14]O-4.2.2 Intereses'!#REF!</definedName>
    <definedName name="_DAT1" localSheetId="34">'[14]O-4.2.2 Intereses'!#REF!</definedName>
    <definedName name="_DAT1" localSheetId="35">'[14]O-4.2.2 Intereses'!#REF!</definedName>
    <definedName name="_DAT1" localSheetId="36">'[14]O-4.2.2 Intereses'!#REF!</definedName>
    <definedName name="_DAT1" localSheetId="23">'[14]O-4.2.2 Intereses'!#REF!</definedName>
    <definedName name="_DAT1" localSheetId="24">'[14]O-4.2.2 Intereses'!#REF!</definedName>
    <definedName name="_DAT1" localSheetId="25">'[14]O-4.2.2 Intereses'!#REF!</definedName>
    <definedName name="_DAT1" localSheetId="19">'[14]O-4.2.2 Intereses'!#REF!</definedName>
    <definedName name="_DAT1" localSheetId="38">'[14]O-4.2.2 Intereses'!#REF!</definedName>
    <definedName name="_DAT1" localSheetId="17">'[14]O-4.2.2 Intereses'!#REF!</definedName>
    <definedName name="_DAT1" localSheetId="16">'[14]O-4.2.2 Intereses'!#REF!</definedName>
    <definedName name="_DAT1" localSheetId="12">'[14]O-4.2.2 Intereses'!#REF!</definedName>
    <definedName name="_DAT1" localSheetId="15">'[14]O-4.2.2 Intereses'!#REF!</definedName>
    <definedName name="_DAT1">'[14]O-4.2.2 Intereses'!#REF!</definedName>
    <definedName name="_DAT10" localSheetId="26">'[14]O-4.2.2 Intereses'!#REF!</definedName>
    <definedName name="_DAT10" localSheetId="27">'[14]O-4.2.2 Intereses'!#REF!</definedName>
    <definedName name="_DAT10" localSheetId="28">'[14]O-4.2.2 Intereses'!#REF!</definedName>
    <definedName name="_DAT10" localSheetId="30">'[14]O-4.2.2 Intereses'!#REF!</definedName>
    <definedName name="_DAT10" localSheetId="31">'[14]O-4.2.2 Intereses'!#REF!</definedName>
    <definedName name="_DAT10" localSheetId="32">'[14]O-4.2.2 Intereses'!#REF!</definedName>
    <definedName name="_DAT10" localSheetId="33">'[14]O-4.2.2 Intereses'!#REF!</definedName>
    <definedName name="_DAT10" localSheetId="34">'[14]O-4.2.2 Intereses'!#REF!</definedName>
    <definedName name="_DAT10" localSheetId="35">'[14]O-4.2.2 Intereses'!#REF!</definedName>
    <definedName name="_DAT10" localSheetId="36">'[14]O-4.2.2 Intereses'!#REF!</definedName>
    <definedName name="_DAT10" localSheetId="23">'[14]O-4.2.2 Intereses'!#REF!</definedName>
    <definedName name="_DAT10" localSheetId="24">'[14]O-4.2.2 Intereses'!#REF!</definedName>
    <definedName name="_DAT10" localSheetId="25">'[14]O-4.2.2 Intereses'!#REF!</definedName>
    <definedName name="_DAT10" localSheetId="38">'[14]O-4.2.2 Intereses'!#REF!</definedName>
    <definedName name="_DAT10" localSheetId="17">'[14]O-4.2.2 Intereses'!#REF!</definedName>
    <definedName name="_DAT10" localSheetId="16">'[14]O-4.2.2 Intereses'!#REF!</definedName>
    <definedName name="_DAT10" localSheetId="12">'[14]O-4.2.2 Intereses'!#REF!</definedName>
    <definedName name="_DAT10" localSheetId="15">'[14]O-4.2.2 Intereses'!#REF!</definedName>
    <definedName name="_DAT10">'[14]O-4.2.2 Intereses'!#REF!</definedName>
    <definedName name="_DAT11" localSheetId="26">#REF!</definedName>
    <definedName name="_DAT11" localSheetId="27">#REF!</definedName>
    <definedName name="_DAT11" localSheetId="28">#REF!</definedName>
    <definedName name="_DAT11" localSheetId="30">#REF!</definedName>
    <definedName name="_DAT11" localSheetId="31">#REF!</definedName>
    <definedName name="_DAT11" localSheetId="32">#REF!</definedName>
    <definedName name="_DAT11" localSheetId="33">#REF!</definedName>
    <definedName name="_DAT11" localSheetId="34">#REF!</definedName>
    <definedName name="_DAT11" localSheetId="35">#REF!</definedName>
    <definedName name="_DAT11" localSheetId="36">#REF!</definedName>
    <definedName name="_DAT11" localSheetId="23">#REF!</definedName>
    <definedName name="_DAT11" localSheetId="24">#REF!</definedName>
    <definedName name="_DAT11" localSheetId="25">#REF!</definedName>
    <definedName name="_DAT11" localSheetId="19">#REF!</definedName>
    <definedName name="_DAT11" localSheetId="38">#REF!</definedName>
    <definedName name="_DAT11" localSheetId="17">#REF!</definedName>
    <definedName name="_DAT11" localSheetId="16">#REF!</definedName>
    <definedName name="_DAT11" localSheetId="12">#REF!</definedName>
    <definedName name="_DAT11" localSheetId="15">#REF!</definedName>
    <definedName name="_DAT11">#REF!</definedName>
    <definedName name="_DAT12" localSheetId="26">#REF!</definedName>
    <definedName name="_DAT12" localSheetId="27">#REF!</definedName>
    <definedName name="_DAT12" localSheetId="28">#REF!</definedName>
    <definedName name="_DAT12" localSheetId="30">#REF!</definedName>
    <definedName name="_DAT12" localSheetId="31">#REF!</definedName>
    <definedName name="_DAT12" localSheetId="32">#REF!</definedName>
    <definedName name="_DAT12" localSheetId="33">#REF!</definedName>
    <definedName name="_DAT12" localSheetId="34">#REF!</definedName>
    <definedName name="_DAT12" localSheetId="35">#REF!</definedName>
    <definedName name="_DAT12" localSheetId="36">#REF!</definedName>
    <definedName name="_DAT12" localSheetId="23">#REF!</definedName>
    <definedName name="_DAT12" localSheetId="24">#REF!</definedName>
    <definedName name="_DAT12" localSheetId="25">#REF!</definedName>
    <definedName name="_DAT12" localSheetId="38">#REF!</definedName>
    <definedName name="_DAT12" localSheetId="17">#REF!</definedName>
    <definedName name="_DAT12" localSheetId="16">#REF!</definedName>
    <definedName name="_DAT12" localSheetId="12">#REF!</definedName>
    <definedName name="_DAT12" localSheetId="15">#REF!</definedName>
    <definedName name="_DAT12">#REF!</definedName>
    <definedName name="_DAT15" localSheetId="26">'[14]O-4.2.2 Intereses'!#REF!</definedName>
    <definedName name="_DAT15" localSheetId="27">'[14]O-4.2.2 Intereses'!#REF!</definedName>
    <definedName name="_DAT15" localSheetId="28">'[14]O-4.2.2 Intereses'!#REF!</definedName>
    <definedName name="_DAT15" localSheetId="30">'[14]O-4.2.2 Intereses'!#REF!</definedName>
    <definedName name="_DAT15" localSheetId="31">'[14]O-4.2.2 Intereses'!#REF!</definedName>
    <definedName name="_DAT15" localSheetId="32">'[14]O-4.2.2 Intereses'!#REF!</definedName>
    <definedName name="_DAT15" localSheetId="33">'[14]O-4.2.2 Intereses'!#REF!</definedName>
    <definedName name="_DAT15" localSheetId="34">'[14]O-4.2.2 Intereses'!#REF!</definedName>
    <definedName name="_DAT15" localSheetId="35">'[14]O-4.2.2 Intereses'!#REF!</definedName>
    <definedName name="_DAT15" localSheetId="36">'[14]O-4.2.2 Intereses'!#REF!</definedName>
    <definedName name="_DAT15" localSheetId="23">'[14]O-4.2.2 Intereses'!#REF!</definedName>
    <definedName name="_DAT15" localSheetId="24">'[14]O-4.2.2 Intereses'!#REF!</definedName>
    <definedName name="_DAT15" localSheetId="25">'[14]O-4.2.2 Intereses'!#REF!</definedName>
    <definedName name="_DAT15" localSheetId="38">'[14]O-4.2.2 Intereses'!#REF!</definedName>
    <definedName name="_DAT15" localSheetId="17">'[14]O-4.2.2 Intereses'!#REF!</definedName>
    <definedName name="_DAT15" localSheetId="16">'[14]O-4.2.2 Intereses'!#REF!</definedName>
    <definedName name="_DAT15" localSheetId="12">'[14]O-4.2.2 Intereses'!#REF!</definedName>
    <definedName name="_DAT15" localSheetId="15">'[14]O-4.2.2 Intereses'!#REF!</definedName>
    <definedName name="_DAT15">'[14]O-4.2.2 Intereses'!#REF!</definedName>
    <definedName name="_DAT2" localSheetId="26">#REF!</definedName>
    <definedName name="_DAT2" localSheetId="27">#REF!</definedName>
    <definedName name="_DAT2" localSheetId="28">#REF!</definedName>
    <definedName name="_DAT2" localSheetId="30">#REF!</definedName>
    <definedName name="_DAT2" localSheetId="31">#REF!</definedName>
    <definedName name="_DAT2" localSheetId="32">#REF!</definedName>
    <definedName name="_DAT2" localSheetId="33">#REF!</definedName>
    <definedName name="_DAT2" localSheetId="34">#REF!</definedName>
    <definedName name="_DAT2" localSheetId="35">#REF!</definedName>
    <definedName name="_DAT2" localSheetId="36">#REF!</definedName>
    <definedName name="_DAT2" localSheetId="23">#REF!</definedName>
    <definedName name="_DAT2" localSheetId="24">#REF!</definedName>
    <definedName name="_DAT2" localSheetId="25">#REF!</definedName>
    <definedName name="_DAT2" localSheetId="19">#REF!</definedName>
    <definedName name="_DAT2" localSheetId="38">#REF!</definedName>
    <definedName name="_DAT2" localSheetId="17">#REF!</definedName>
    <definedName name="_DAT2" localSheetId="16">#REF!</definedName>
    <definedName name="_DAT2" localSheetId="12">#REF!</definedName>
    <definedName name="_DAT2" localSheetId="15">#REF!</definedName>
    <definedName name="_DAT2">#REF!</definedName>
    <definedName name="_DAT3" localSheetId="26">'[14]O-4.2.2 Intereses'!#REF!</definedName>
    <definedName name="_DAT3" localSheetId="27">'[14]O-4.2.2 Intereses'!#REF!</definedName>
    <definedName name="_DAT3" localSheetId="28">'[14]O-4.2.2 Intereses'!#REF!</definedName>
    <definedName name="_DAT3" localSheetId="30">'[14]O-4.2.2 Intereses'!#REF!</definedName>
    <definedName name="_DAT3" localSheetId="31">'[14]O-4.2.2 Intereses'!#REF!</definedName>
    <definedName name="_DAT3" localSheetId="32">'[14]O-4.2.2 Intereses'!#REF!</definedName>
    <definedName name="_DAT3" localSheetId="33">'[14]O-4.2.2 Intereses'!#REF!</definedName>
    <definedName name="_DAT3" localSheetId="34">'[14]O-4.2.2 Intereses'!#REF!</definedName>
    <definedName name="_DAT3" localSheetId="35">'[14]O-4.2.2 Intereses'!#REF!</definedName>
    <definedName name="_DAT3" localSheetId="36">'[14]O-4.2.2 Intereses'!#REF!</definedName>
    <definedName name="_DAT3" localSheetId="23">'[14]O-4.2.2 Intereses'!#REF!</definedName>
    <definedName name="_DAT3" localSheetId="24">'[14]O-4.2.2 Intereses'!#REF!</definedName>
    <definedName name="_DAT3" localSheetId="25">'[14]O-4.2.2 Intereses'!#REF!</definedName>
    <definedName name="_DAT3" localSheetId="19">'[14]O-4.2.2 Intereses'!#REF!</definedName>
    <definedName name="_DAT3" localSheetId="38">'[14]O-4.2.2 Intereses'!#REF!</definedName>
    <definedName name="_DAT3" localSheetId="17">'[14]O-4.2.2 Intereses'!#REF!</definedName>
    <definedName name="_DAT3" localSheetId="16">'[14]O-4.2.2 Intereses'!#REF!</definedName>
    <definedName name="_DAT3" localSheetId="12">'[14]O-4.2.2 Intereses'!#REF!</definedName>
    <definedName name="_DAT3" localSheetId="15">'[14]O-4.2.2 Intereses'!#REF!</definedName>
    <definedName name="_DAT3">'[14]O-4.2.2 Intereses'!#REF!</definedName>
    <definedName name="_DAT4" localSheetId="26">#REF!</definedName>
    <definedName name="_DAT4" localSheetId="27">#REF!</definedName>
    <definedName name="_DAT4" localSheetId="28">#REF!</definedName>
    <definedName name="_DAT4" localSheetId="30">#REF!</definedName>
    <definedName name="_DAT4" localSheetId="31">#REF!</definedName>
    <definedName name="_DAT4" localSheetId="32">#REF!</definedName>
    <definedName name="_DAT4" localSheetId="33">#REF!</definedName>
    <definedName name="_DAT4" localSheetId="34">#REF!</definedName>
    <definedName name="_DAT4" localSheetId="35">#REF!</definedName>
    <definedName name="_DAT4" localSheetId="36">#REF!</definedName>
    <definedName name="_DAT4" localSheetId="23">#REF!</definedName>
    <definedName name="_DAT4" localSheetId="24">#REF!</definedName>
    <definedName name="_DAT4" localSheetId="25">#REF!</definedName>
    <definedName name="_DAT4" localSheetId="19">#REF!</definedName>
    <definedName name="_DAT4" localSheetId="38">#REF!</definedName>
    <definedName name="_DAT4" localSheetId="17">#REF!</definedName>
    <definedName name="_DAT4" localSheetId="16">#REF!</definedName>
    <definedName name="_DAT4" localSheetId="12">#REF!</definedName>
    <definedName name="_DAT4" localSheetId="15">#REF!</definedName>
    <definedName name="_DAT4">#REF!</definedName>
    <definedName name="_DAT5" localSheetId="26">#REF!</definedName>
    <definedName name="_DAT5" localSheetId="27">#REF!</definedName>
    <definedName name="_DAT5" localSheetId="28">#REF!</definedName>
    <definedName name="_DAT5" localSheetId="30">#REF!</definedName>
    <definedName name="_DAT5" localSheetId="31">#REF!</definedName>
    <definedName name="_DAT5" localSheetId="32">#REF!</definedName>
    <definedName name="_DAT5" localSheetId="33">#REF!</definedName>
    <definedName name="_DAT5" localSheetId="34">#REF!</definedName>
    <definedName name="_DAT5" localSheetId="35">#REF!</definedName>
    <definedName name="_DAT5" localSheetId="36">#REF!</definedName>
    <definedName name="_DAT5" localSheetId="23">#REF!</definedName>
    <definedName name="_DAT5" localSheetId="24">#REF!</definedName>
    <definedName name="_DAT5" localSheetId="25">#REF!</definedName>
    <definedName name="_DAT5" localSheetId="38">#REF!</definedName>
    <definedName name="_DAT5" localSheetId="17">#REF!</definedName>
    <definedName name="_DAT5" localSheetId="16">#REF!</definedName>
    <definedName name="_DAT5" localSheetId="12">#REF!</definedName>
    <definedName name="_DAT5" localSheetId="15">#REF!</definedName>
    <definedName name="_DAT5">#REF!</definedName>
    <definedName name="_DAT6" localSheetId="26">#REF!</definedName>
    <definedName name="_DAT6" localSheetId="27">#REF!</definedName>
    <definedName name="_DAT6" localSheetId="28">#REF!</definedName>
    <definedName name="_DAT6" localSheetId="30">#REF!</definedName>
    <definedName name="_DAT6" localSheetId="31">#REF!</definedName>
    <definedName name="_DAT6" localSheetId="32">#REF!</definedName>
    <definedName name="_DAT6" localSheetId="33">#REF!</definedName>
    <definedName name="_DAT6" localSheetId="34">#REF!</definedName>
    <definedName name="_DAT6" localSheetId="35">#REF!</definedName>
    <definedName name="_DAT6" localSheetId="36">#REF!</definedName>
    <definedName name="_DAT6" localSheetId="23">#REF!</definedName>
    <definedName name="_DAT6" localSheetId="24">#REF!</definedName>
    <definedName name="_DAT6" localSheetId="25">#REF!</definedName>
    <definedName name="_DAT6" localSheetId="38">#REF!</definedName>
    <definedName name="_DAT6" localSheetId="17">#REF!</definedName>
    <definedName name="_DAT6" localSheetId="16">#REF!</definedName>
    <definedName name="_DAT6" localSheetId="12">#REF!</definedName>
    <definedName name="_DAT6" localSheetId="15">#REF!</definedName>
    <definedName name="_DAT6">#REF!</definedName>
    <definedName name="_DAT7" localSheetId="26">#REF!</definedName>
    <definedName name="_DAT7" localSheetId="27">#REF!</definedName>
    <definedName name="_DAT7" localSheetId="28">#REF!</definedName>
    <definedName name="_DAT7" localSheetId="30">#REF!</definedName>
    <definedName name="_DAT7" localSheetId="31">#REF!</definedName>
    <definedName name="_DAT7" localSheetId="32">#REF!</definedName>
    <definedName name="_DAT7" localSheetId="33">#REF!</definedName>
    <definedName name="_DAT7" localSheetId="34">#REF!</definedName>
    <definedName name="_DAT7" localSheetId="35">#REF!</definedName>
    <definedName name="_DAT7" localSheetId="36">#REF!</definedName>
    <definedName name="_DAT7" localSheetId="23">#REF!</definedName>
    <definedName name="_DAT7" localSheetId="24">#REF!</definedName>
    <definedName name="_DAT7" localSheetId="25">#REF!</definedName>
    <definedName name="_DAT7" localSheetId="38">#REF!</definedName>
    <definedName name="_DAT7" localSheetId="17">#REF!</definedName>
    <definedName name="_DAT7" localSheetId="16">#REF!</definedName>
    <definedName name="_DAT7" localSheetId="12">#REF!</definedName>
    <definedName name="_DAT7" localSheetId="15">#REF!</definedName>
    <definedName name="_DAT7">#REF!</definedName>
    <definedName name="_DAT8" localSheetId="26">#REF!</definedName>
    <definedName name="_DAT8" localSheetId="27">#REF!</definedName>
    <definedName name="_DAT8" localSheetId="28">#REF!</definedName>
    <definedName name="_DAT8" localSheetId="30">#REF!</definedName>
    <definedName name="_DAT8" localSheetId="31">#REF!</definedName>
    <definedName name="_DAT8" localSheetId="32">#REF!</definedName>
    <definedName name="_DAT8" localSheetId="33">#REF!</definedName>
    <definedName name="_DAT8" localSheetId="34">#REF!</definedName>
    <definedName name="_DAT8" localSheetId="35">#REF!</definedName>
    <definedName name="_DAT8" localSheetId="36">#REF!</definedName>
    <definedName name="_DAT8" localSheetId="23">#REF!</definedName>
    <definedName name="_DAT8" localSheetId="24">#REF!</definedName>
    <definedName name="_DAT8" localSheetId="25">#REF!</definedName>
    <definedName name="_DAT8" localSheetId="38">#REF!</definedName>
    <definedName name="_DAT8" localSheetId="17">#REF!</definedName>
    <definedName name="_DAT8" localSheetId="16">#REF!</definedName>
    <definedName name="_DAT8" localSheetId="12">#REF!</definedName>
    <definedName name="_DAT8" localSheetId="15">#REF!</definedName>
    <definedName name="_DAT8">#REF!</definedName>
    <definedName name="_DAT9" localSheetId="26">#REF!</definedName>
    <definedName name="_DAT9" localSheetId="27">#REF!</definedName>
    <definedName name="_DAT9" localSheetId="28">#REF!</definedName>
    <definedName name="_DAT9" localSheetId="30">#REF!</definedName>
    <definedName name="_DAT9" localSheetId="31">#REF!</definedName>
    <definedName name="_DAT9" localSheetId="32">#REF!</definedName>
    <definedName name="_DAT9" localSheetId="33">#REF!</definedName>
    <definedName name="_DAT9" localSheetId="34">#REF!</definedName>
    <definedName name="_DAT9" localSheetId="35">#REF!</definedName>
    <definedName name="_DAT9" localSheetId="36">#REF!</definedName>
    <definedName name="_DAT9" localSheetId="23">#REF!</definedName>
    <definedName name="_DAT9" localSheetId="24">#REF!</definedName>
    <definedName name="_DAT9" localSheetId="25">#REF!</definedName>
    <definedName name="_DAT9" localSheetId="38">#REF!</definedName>
    <definedName name="_DAT9" localSheetId="17">#REF!</definedName>
    <definedName name="_DAT9" localSheetId="16">#REF!</definedName>
    <definedName name="_DAT9" localSheetId="12">#REF!</definedName>
    <definedName name="_DAT9" localSheetId="15">#REF!</definedName>
    <definedName name="_DAT9">#REF!</definedName>
    <definedName name="_DD1" localSheetId="32" hidden="1">{#N/A,#N/A,FALSE,"Aging Summary";#N/A,#N/A,FALSE,"Ratio Analysis";#N/A,#N/A,FALSE,"Test 120 Day Accts";#N/A,#N/A,FALSE,"Tickmarks"}</definedName>
    <definedName name="_DD1" localSheetId="23" hidden="1">{#N/A,#N/A,FALSE,"Aging Summary";#N/A,#N/A,FALSE,"Ratio Analysis";#N/A,#N/A,FALSE,"Test 120 Day Accts";#N/A,#N/A,FALSE,"Tickmarks"}</definedName>
    <definedName name="_DD1" localSheetId="25" hidden="1">{#N/A,#N/A,FALSE,"Aging Summary";#N/A,#N/A,FALSE,"Ratio Analysis";#N/A,#N/A,FALSE,"Test 120 Day Accts";#N/A,#N/A,FALSE,"Tickmarks"}</definedName>
    <definedName name="_DD1" localSheetId="19" hidden="1">{#N/A,#N/A,FALSE,"Aging Summary";#N/A,#N/A,FALSE,"Ratio Analysis";#N/A,#N/A,FALSE,"Test 120 Day Accts";#N/A,#N/A,FALSE,"Tickmarks"}</definedName>
    <definedName name="_DD1" localSheetId="12" hidden="1">{#N/A,#N/A,FALSE,"Aging Summary";#N/A,#N/A,FALSE,"Ratio Analysis";#N/A,#N/A,FALSE,"Test 120 Day Accts";#N/A,#N/A,FALSE,"Tickmarks"}</definedName>
    <definedName name="_DD1" localSheetId="5" hidden="1">{#N/A,#N/A,FALSE,"Aging Summary";#N/A,#N/A,FALSE,"Ratio Analysis";#N/A,#N/A,FALSE,"Test 120 Day Accts";#N/A,#N/A,FALSE,"Tickmarks"}</definedName>
    <definedName name="_DD1" localSheetId="10" hidden="1">{#N/A,#N/A,FALSE,"Aging Summary";#N/A,#N/A,FALSE,"Ratio Analysis";#N/A,#N/A,FALSE,"Test 120 Day Accts";#N/A,#N/A,FALSE,"Tickmarks"}</definedName>
    <definedName name="_DD1" hidden="1">{#N/A,#N/A,FALSE,"Aging Summary";#N/A,#N/A,FALSE,"Ratio Analysis";#N/A,#N/A,FALSE,"Test 120 Day Accts";#N/A,#N/A,FALSE,"Tickmarks"}</definedName>
    <definedName name="_DEC93">[5]DATABASE!$AR$7:$AR$103</definedName>
    <definedName name="_DETAIL1_" localSheetId="26">#REF!</definedName>
    <definedName name="_DETAIL1_" localSheetId="27">#REF!</definedName>
    <definedName name="_DETAIL1_" localSheetId="28">#REF!</definedName>
    <definedName name="_DETAIL1_" localSheetId="30">#REF!</definedName>
    <definedName name="_DETAIL1_" localSheetId="31">#REF!</definedName>
    <definedName name="_DETAIL1_" localSheetId="32">#REF!</definedName>
    <definedName name="_DETAIL1_" localSheetId="33">#REF!</definedName>
    <definedName name="_DETAIL1_" localSheetId="34">#REF!</definedName>
    <definedName name="_DETAIL1_" localSheetId="35">#REF!</definedName>
    <definedName name="_DETAIL1_" localSheetId="36">#REF!</definedName>
    <definedName name="_DETAIL1_" localSheetId="23">#REF!</definedName>
    <definedName name="_DETAIL1_" localSheetId="24">#REF!</definedName>
    <definedName name="_DETAIL1_" localSheetId="25">#REF!</definedName>
    <definedName name="_DETAIL1_" localSheetId="19">#REF!</definedName>
    <definedName name="_DETAIL1_" localSheetId="38">#REF!</definedName>
    <definedName name="_DETAIL1_" localSheetId="17">#REF!</definedName>
    <definedName name="_DETAIL1_" localSheetId="16">#REF!</definedName>
    <definedName name="_DETAIL1_" localSheetId="12">#REF!</definedName>
    <definedName name="_DETAIL1_" localSheetId="15">#REF!</definedName>
    <definedName name="_DETAIL1_">#REF!</definedName>
    <definedName name="_DETAIL7_" localSheetId="26">#REF!</definedName>
    <definedName name="_DETAIL7_" localSheetId="27">#REF!</definedName>
    <definedName name="_DETAIL7_" localSheetId="28">#REF!</definedName>
    <definedName name="_DETAIL7_" localSheetId="30">#REF!</definedName>
    <definedName name="_DETAIL7_" localSheetId="31">#REF!</definedName>
    <definedName name="_DETAIL7_" localSheetId="32">#REF!</definedName>
    <definedName name="_DETAIL7_" localSheetId="33">#REF!</definedName>
    <definedName name="_DETAIL7_" localSheetId="34">#REF!</definedName>
    <definedName name="_DETAIL7_" localSheetId="35">#REF!</definedName>
    <definedName name="_DETAIL7_" localSheetId="36">#REF!</definedName>
    <definedName name="_DETAIL7_" localSheetId="23">#REF!</definedName>
    <definedName name="_DETAIL7_" localSheetId="24">#REF!</definedName>
    <definedName name="_DETAIL7_" localSheetId="25">#REF!</definedName>
    <definedName name="_DETAIL7_" localSheetId="38">#REF!</definedName>
    <definedName name="_DETAIL7_" localSheetId="17">#REF!</definedName>
    <definedName name="_DETAIL7_" localSheetId="16">#REF!</definedName>
    <definedName name="_DETAIL7_" localSheetId="12">#REF!</definedName>
    <definedName name="_DETAIL7_" localSheetId="15">#REF!</definedName>
    <definedName name="_DETAIL7_">#REF!</definedName>
    <definedName name="_dic03" localSheetId="12">#REF!</definedName>
    <definedName name="_dic03">#REF!</definedName>
    <definedName name="_DIC04" localSheetId="26">#REF!</definedName>
    <definedName name="_DIC04" localSheetId="27">#REF!</definedName>
    <definedName name="_DIC04" localSheetId="28">#REF!</definedName>
    <definedName name="_DIC04" localSheetId="30">#REF!</definedName>
    <definedName name="_DIC04" localSheetId="31">#REF!</definedName>
    <definedName name="_DIC04" localSheetId="32">#REF!</definedName>
    <definedName name="_DIC04" localSheetId="33">#REF!</definedName>
    <definedName name="_DIC04" localSheetId="34">#REF!</definedName>
    <definedName name="_DIC04" localSheetId="35">#REF!</definedName>
    <definedName name="_DIC04" localSheetId="36">#REF!</definedName>
    <definedName name="_DIC04" localSheetId="23">#REF!</definedName>
    <definedName name="_DIC04" localSheetId="24">#REF!</definedName>
    <definedName name="_DIC04" localSheetId="25">#REF!</definedName>
    <definedName name="_DIC04" localSheetId="38">#REF!</definedName>
    <definedName name="_DIC04" localSheetId="17">#REF!</definedName>
    <definedName name="_DIC04" localSheetId="16">#REF!</definedName>
    <definedName name="_DIC04" localSheetId="12">#REF!</definedName>
    <definedName name="_DIC04" localSheetId="15">#REF!</definedName>
    <definedName name="_DIC04">#REF!</definedName>
    <definedName name="_DLU8" localSheetId="26">#REF!</definedName>
    <definedName name="_DLU8" localSheetId="27">#REF!</definedName>
    <definedName name="_DLU8" localSheetId="28">#REF!</definedName>
    <definedName name="_DLU8" localSheetId="30">#REF!</definedName>
    <definedName name="_DLU8" localSheetId="31">#REF!</definedName>
    <definedName name="_DLU8" localSheetId="32">#REF!</definedName>
    <definedName name="_DLU8" localSheetId="33">#REF!</definedName>
    <definedName name="_DLU8" localSheetId="34">#REF!</definedName>
    <definedName name="_DLU8" localSheetId="35">#REF!</definedName>
    <definedName name="_DLU8" localSheetId="36">#REF!</definedName>
    <definedName name="_DLU8" localSheetId="23">#REF!</definedName>
    <definedName name="_DLU8" localSheetId="24">#REF!</definedName>
    <definedName name="_DLU8" localSheetId="25">#REF!</definedName>
    <definedName name="_DLU8" localSheetId="38">#REF!</definedName>
    <definedName name="_DLU8" localSheetId="17">#REF!</definedName>
    <definedName name="_DLU8" localSheetId="16">#REF!</definedName>
    <definedName name="_DLU8" localSheetId="12">#REF!</definedName>
    <definedName name="_DLU8" localSheetId="15">#REF!</definedName>
    <definedName name="_DLU8">#REF!</definedName>
    <definedName name="_DWC1">'[12]C1-DW'!$G$20:$H$21,'[12]C1-DW'!$G$17:$H$18,'[12]C1-DW'!$D$16:$E$18,'[12]C1-DW'!$G$16:$H$18,'[12]C1-DW'!$G$13:$H$14,'[12]C1-DW'!$D$13:$E$14,'[12]C1-DW'!$G$10:$H$10,'[12]C1-DW'!$D$10:$E$10,'[12]C1-DW'!$G$8:$H$8,'[12]C1-DW'!$D$8:$E$8</definedName>
    <definedName name="_ee1" localSheetId="32" hidden="1">{#N/A,#N/A,FALSE,"Aging Summary";#N/A,#N/A,FALSE,"Ratio Analysis";#N/A,#N/A,FALSE,"Test 120 Day Accts";#N/A,#N/A,FALSE,"Tickmarks"}</definedName>
    <definedName name="_ee1" localSheetId="23" hidden="1">{#N/A,#N/A,FALSE,"Aging Summary";#N/A,#N/A,FALSE,"Ratio Analysis";#N/A,#N/A,FALSE,"Test 120 Day Accts";#N/A,#N/A,FALSE,"Tickmarks"}</definedName>
    <definedName name="_ee1" localSheetId="25" hidden="1">{#N/A,#N/A,FALSE,"Aging Summary";#N/A,#N/A,FALSE,"Ratio Analysis";#N/A,#N/A,FALSE,"Test 120 Day Accts";#N/A,#N/A,FALSE,"Tickmarks"}</definedName>
    <definedName name="_ee1" localSheetId="19" hidden="1">{#N/A,#N/A,FALSE,"Aging Summary";#N/A,#N/A,FALSE,"Ratio Analysis";#N/A,#N/A,FALSE,"Test 120 Day Accts";#N/A,#N/A,FALSE,"Tickmarks"}</definedName>
    <definedName name="_ee1" localSheetId="12" hidden="1">{#N/A,#N/A,FALSE,"Aging Summary";#N/A,#N/A,FALSE,"Ratio Analysis";#N/A,#N/A,FALSE,"Test 120 Day Accts";#N/A,#N/A,FALSE,"Tickmarks"}</definedName>
    <definedName name="_ee1" localSheetId="5" hidden="1">{#N/A,#N/A,FALSE,"Aging Summary";#N/A,#N/A,FALSE,"Ratio Analysis";#N/A,#N/A,FALSE,"Test 120 Day Accts";#N/A,#N/A,FALSE,"Tickmarks"}</definedName>
    <definedName name="_ee1" localSheetId="10" hidden="1">{#N/A,#N/A,FALSE,"Aging Summary";#N/A,#N/A,FALSE,"Ratio Analysis";#N/A,#N/A,FALSE,"Test 120 Day Accts";#N/A,#N/A,FALSE,"Tickmarks"}</definedName>
    <definedName name="_ee1" hidden="1">{#N/A,#N/A,FALSE,"Aging Summary";#N/A,#N/A,FALSE,"Ratio Analysis";#N/A,#N/A,FALSE,"Test 120 Day Accts";#N/A,#N/A,FALSE,"Tickmarks"}</definedName>
    <definedName name="_F">[15]Datos!$B$1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36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19" hidden="1">#REF!</definedName>
    <definedName name="_Fill" localSheetId="38" hidden="1">#REF!</definedName>
    <definedName name="_Fill" localSheetId="17" hidden="1">#REF!</definedName>
    <definedName name="_Fill" localSheetId="16" hidden="1">#REF!</definedName>
    <definedName name="_Fill" localSheetId="12" hidden="1">#REF!</definedName>
    <definedName name="_Fill" localSheetId="15" hidden="1">#REF!</definedName>
    <definedName name="_Fill" hidden="1">#REF!</definedName>
    <definedName name="_xlnm._FilterDatabase" localSheetId="14" hidden="1">'ESTADO DE RESULTADOS'!$A$7:$I$156</definedName>
    <definedName name="_xlnm._FilterDatabase" localSheetId="12" hidden="1">'estado de situacion financi (2'!$A$1:$I$102</definedName>
    <definedName name="_xlnm._FilterDatabase" localSheetId="13" hidden="1">Hoja1!$A$7:$I$281</definedName>
    <definedName name="_xlnm._FilterDatabase" localSheetId="15" hidden="1">'Hoja1 (2)'!$A$7:$I$281</definedName>
    <definedName name="_xlnm._FilterDatabase" localSheetId="1" hidden="1">Hoja2!$F$2:$L$151</definedName>
    <definedName name="_xlnm._FilterDatabase" localSheetId="0" hidden="1">Hoja3!$A$1:$D$357</definedName>
    <definedName name="_xlnm._FilterDatabase" localSheetId="3" hidden="1">Hoja4!$A$1:$E$364</definedName>
    <definedName name="_xlnm._FilterDatabase" localSheetId="2" hidden="1">Hoja5!$A$1:$L$392</definedName>
    <definedName name="_xlnm._FilterDatabase" localSheetId="7" hidden="1">Hoja6!$A$1:$D$294</definedName>
    <definedName name="_xlnm._FilterDatabase" localSheetId="4" hidden="1">Hoja7!$A$1:$G$324</definedName>
    <definedName name="_xlnm._FilterDatabase" localSheetId="9" hidden="1">Sumaria!$A$1:$AH$234</definedName>
    <definedName name="_GPC1">'[12]C1-GP'!$G$8:$H$8,'[12]C1-GP'!$D$8:$E$8,'[12]C1-GP'!$D$10:$E$10,'[12]C1-GP'!$G$10:$H$10,'[12]C1-GP'!$D$13:$E$14,'[12]C1-GP'!$G$13:$H$14,'[12]C1-GP'!$G$16:$H$16,'[12]C1-GP'!$D$16:$E$20,'[12]C1-GP'!$G$16:$H$24</definedName>
    <definedName name="_GQC1">'[12]C1-GQ'!$G$20:$H$21,'[12]C1-GQ'!$G$16:$H$18,'[12]C1-GQ'!$D$16:$E$18,'[12]C1-GQ'!$G$13:$H$14,'[12]C1-GQ'!$D$13:$E$14,'[12]C1-GQ'!$G$10:$H$10,'[12]C1-GQ'!$G$8:$H$8,'[12]C1-GQ'!$D$10:$E$10,'[12]C1-GQ'!$D$8:$E$8</definedName>
    <definedName name="_gri1">[10]st.espuma!$R$36</definedName>
    <definedName name="_gri2">[10]st.espuma!$S$36</definedName>
    <definedName name="_gri3">[10]st.espuma!$T$36</definedName>
    <definedName name="_gri4">[10]st.espuma!$U$36</definedName>
    <definedName name="_gri5">[10]st.espuma!$V$36</definedName>
    <definedName name="_gri6">[10]st.espuma!$W$36</definedName>
    <definedName name="_gri7">[10]st.espuma!$X$36</definedName>
    <definedName name="_gri8">[10]st.espuma!$Y$36</definedName>
    <definedName name="_I123600" localSheetId="12">#REF!</definedName>
    <definedName name="_I123600">#REF!</definedName>
    <definedName name="_IPC1">'[12]C1-IP'!$G$16:$H$26,'[12]C1-IP'!$D$18:$E$20,'[12]C1-IP'!$G$13:$H$14,'[12]C1-IP'!$D$13:$E$14,'[12]C1-IP'!$G$10:$H$10,'[12]C1-IP'!$D$10:$E$10,'[12]C1-IP'!$G$8:$H$8,'[12]C1-IP'!$D$8:$E$8,'[12]C1-IP'!$D$18:$E$22</definedName>
    <definedName name="_JEB1" localSheetId="32" hidden="1">{#N/A,#N/A,FALSE,"Aging Summary";#N/A,#N/A,FALSE,"Ratio Analysis";#N/A,#N/A,FALSE,"Test 120 Day Accts";#N/A,#N/A,FALSE,"Tickmarks"}</definedName>
    <definedName name="_JEB1" localSheetId="23" hidden="1">{#N/A,#N/A,FALSE,"Aging Summary";#N/A,#N/A,FALSE,"Ratio Analysis";#N/A,#N/A,FALSE,"Test 120 Day Accts";#N/A,#N/A,FALSE,"Tickmarks"}</definedName>
    <definedName name="_JEB1" localSheetId="25" hidden="1">{#N/A,#N/A,FALSE,"Aging Summary";#N/A,#N/A,FALSE,"Ratio Analysis";#N/A,#N/A,FALSE,"Test 120 Day Accts";#N/A,#N/A,FALSE,"Tickmarks"}</definedName>
    <definedName name="_JEB1" localSheetId="19" hidden="1">{#N/A,#N/A,FALSE,"Aging Summary";#N/A,#N/A,FALSE,"Ratio Analysis";#N/A,#N/A,FALSE,"Test 120 Day Accts";#N/A,#N/A,FALSE,"Tickmarks"}</definedName>
    <definedName name="_JEB1" localSheetId="12" hidden="1">{#N/A,#N/A,FALSE,"Aging Summary";#N/A,#N/A,FALSE,"Ratio Analysis";#N/A,#N/A,FALSE,"Test 120 Day Accts";#N/A,#N/A,FALSE,"Tickmarks"}</definedName>
    <definedName name="_JEB1" localSheetId="5" hidden="1">{#N/A,#N/A,FALSE,"Aging Summary";#N/A,#N/A,FALSE,"Ratio Analysis";#N/A,#N/A,FALSE,"Test 120 Day Accts";#N/A,#N/A,FALSE,"Tickmarks"}</definedName>
    <definedName name="_JEB1" localSheetId="10" hidden="1">{#N/A,#N/A,FALSE,"Aging Summary";#N/A,#N/A,FALSE,"Ratio Analysis";#N/A,#N/A,FALSE,"Test 120 Day Accts";#N/A,#N/A,FALSE,"Tickmarks"}</definedName>
    <definedName name="_JEB1" hidden="1">{#N/A,#N/A,FALSE,"Aging Summary";#N/A,#N/A,FALSE,"Ratio Analysis";#N/A,#N/A,FALSE,"Test 120 Day Accts";#N/A,#N/A,FALSE,"Tickmarks"}</definedName>
    <definedName name="_JUN03" localSheetId="12">#REF!</definedName>
    <definedName name="_JUN03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localSheetId="34" hidden="1">#REF!</definedName>
    <definedName name="_Key1" localSheetId="35" hidden="1">#REF!</definedName>
    <definedName name="_Key1" localSheetId="36" hidden="1">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localSheetId="19" hidden="1">#REF!</definedName>
    <definedName name="_Key1" localSheetId="38" hidden="1">#REF!</definedName>
    <definedName name="_Key1" localSheetId="17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hidden="1">#REF!</definedName>
    <definedName name="_lav05" localSheetId="12">'[16]Limite Gasto Depreciación'!#REF!</definedName>
    <definedName name="_lav05">'[16]Limite Gasto Depreciación'!#REF!</definedName>
    <definedName name="_lil1">[10]st.espuma!$G$36</definedName>
    <definedName name="_lv1" localSheetId="12">#REF!</definedName>
    <definedName name="_lv1">#REF!</definedName>
    <definedName name="_lv2" localSheetId="12">#REF!</definedName>
    <definedName name="_lv2">#REF!</definedName>
    <definedName name="_lv3" localSheetId="12">#REF!</definedName>
    <definedName name="_lv3">#REF!</definedName>
    <definedName name="_lv4" localSheetId="12">#REF!</definedName>
    <definedName name="_lv4">#REF!</definedName>
    <definedName name="_lv5" localSheetId="12">#REF!</definedName>
    <definedName name="_lv5">#REF!</definedName>
    <definedName name="_lx1" localSheetId="26">#REF!</definedName>
    <definedName name="_lx1" localSheetId="27">#REF!</definedName>
    <definedName name="_lx1" localSheetId="28">#REF!</definedName>
    <definedName name="_lx1" localSheetId="30">#REF!</definedName>
    <definedName name="_lx1" localSheetId="31">#REF!</definedName>
    <definedName name="_lx1" localSheetId="32">#REF!</definedName>
    <definedName name="_lx1" localSheetId="33">#REF!</definedName>
    <definedName name="_lx1" localSheetId="34">#REF!</definedName>
    <definedName name="_lx1" localSheetId="35">#REF!</definedName>
    <definedName name="_lx1" localSheetId="36">#REF!</definedName>
    <definedName name="_lx1" localSheetId="23">#REF!</definedName>
    <definedName name="_lx1" localSheetId="24">#REF!</definedName>
    <definedName name="_lx1" localSheetId="25">#REF!</definedName>
    <definedName name="_lx1" localSheetId="38">#REF!</definedName>
    <definedName name="_lx1" localSheetId="17">#REF!</definedName>
    <definedName name="_lx1" localSheetId="16">#REF!</definedName>
    <definedName name="_lx1" localSheetId="12">#REF!</definedName>
    <definedName name="_lx1" localSheetId="15">#REF!</definedName>
    <definedName name="_lx1">#REF!</definedName>
    <definedName name="_lx2" localSheetId="26">#REF!</definedName>
    <definedName name="_lx2" localSheetId="27">#REF!</definedName>
    <definedName name="_lx2" localSheetId="28">#REF!</definedName>
    <definedName name="_lx2" localSheetId="30">#REF!</definedName>
    <definedName name="_lx2" localSheetId="31">#REF!</definedName>
    <definedName name="_lx2" localSheetId="32">#REF!</definedName>
    <definedName name="_lx2" localSheetId="33">#REF!</definedName>
    <definedName name="_lx2" localSheetId="34">#REF!</definedName>
    <definedName name="_lx2" localSheetId="35">#REF!</definedName>
    <definedName name="_lx2" localSheetId="36">#REF!</definedName>
    <definedName name="_lx2" localSheetId="23">#REF!</definedName>
    <definedName name="_lx2" localSheetId="24">#REF!</definedName>
    <definedName name="_lx2" localSheetId="25">#REF!</definedName>
    <definedName name="_lx2" localSheetId="38">#REF!</definedName>
    <definedName name="_lx2" localSheetId="17">#REF!</definedName>
    <definedName name="_lx2" localSheetId="16">#REF!</definedName>
    <definedName name="_lx2" localSheetId="12">#REF!</definedName>
    <definedName name="_lx2" localSheetId="15">#REF!</definedName>
    <definedName name="_lx2">#REF!</definedName>
    <definedName name="_obp1">'[17]Estudio Actuarial 2012'!$D$36</definedName>
    <definedName name="_OCT04" localSheetId="26">#REF!</definedName>
    <definedName name="_OCT04" localSheetId="27">#REF!</definedName>
    <definedName name="_OCT04" localSheetId="28">#REF!</definedName>
    <definedName name="_OCT04" localSheetId="30">#REF!</definedName>
    <definedName name="_OCT04" localSheetId="31">#REF!</definedName>
    <definedName name="_OCT04" localSheetId="32">#REF!</definedName>
    <definedName name="_OCT04" localSheetId="33">#REF!</definedName>
    <definedName name="_OCT04" localSheetId="34">#REF!</definedName>
    <definedName name="_OCT04" localSheetId="35">#REF!</definedName>
    <definedName name="_OCT04" localSheetId="36">#REF!</definedName>
    <definedName name="_OCT04" localSheetId="23">#REF!</definedName>
    <definedName name="_OCT04" localSheetId="24">#REF!</definedName>
    <definedName name="_OCT04" localSheetId="25">#REF!</definedName>
    <definedName name="_OCT04" localSheetId="19">#REF!</definedName>
    <definedName name="_OCT04" localSheetId="38">#REF!</definedName>
    <definedName name="_OCT04" localSheetId="17">#REF!</definedName>
    <definedName name="_OCT04" localSheetId="16">#REF!</definedName>
    <definedName name="_OCT04" localSheetId="12">#REF!</definedName>
    <definedName name="_OCT04" localSheetId="15">#REF!</definedName>
    <definedName name="_OCT04">#REF!</definedName>
    <definedName name="_Order1" hidden="1">255</definedName>
    <definedName name="_Order2" hidden="1">255</definedName>
    <definedName name="_pbe2" localSheetId="26">'[18]Resumen Jubilación'!#REF!</definedName>
    <definedName name="_pbe2" localSheetId="27">'[18]Resumen Jubilación'!#REF!</definedName>
    <definedName name="_pbe2" localSheetId="28">'[18]Resumen Jubilación'!#REF!</definedName>
    <definedName name="_pbe2" localSheetId="30">'[18]Resumen Jubilación'!#REF!</definedName>
    <definedName name="_pbe2" localSheetId="31">'[18]Resumen Jubilación'!#REF!</definedName>
    <definedName name="_pbe2" localSheetId="32">'[18]Resumen Jubilación'!#REF!</definedName>
    <definedName name="_pbe2" localSheetId="33">'[18]Resumen Jubilación'!#REF!</definedName>
    <definedName name="_pbe2" localSheetId="34">'[18]Resumen Jubilación'!#REF!</definedName>
    <definedName name="_pbe2" localSheetId="35">'[18]Resumen Jubilación'!#REF!</definedName>
    <definedName name="_pbe2" localSheetId="36">'[18]Resumen Jubilación'!#REF!</definedName>
    <definedName name="_pbe2" localSheetId="23">'[18]Resumen Jubilación'!#REF!</definedName>
    <definedName name="_pbe2" localSheetId="24">'[18]Resumen Jubilación'!#REF!</definedName>
    <definedName name="_pbe2" localSheetId="25">'[18]Resumen Jubilación'!#REF!</definedName>
    <definedName name="_pbe2" localSheetId="19">'[18]Resumen Jubilación'!#REF!</definedName>
    <definedName name="_pbe2" localSheetId="38">'[18]Resumen Jubilación'!#REF!</definedName>
    <definedName name="_pbe2" localSheetId="17">'[18]Resumen Jubilación'!#REF!</definedName>
    <definedName name="_pbe2" localSheetId="16">'[18]Resumen Jubilación'!#REF!</definedName>
    <definedName name="_pbe2" localSheetId="12">'[18]Resumen Jubilación'!#REF!</definedName>
    <definedName name="_pbe2" localSheetId="15">'[18]Resumen Jubilación'!#REF!</definedName>
    <definedName name="_pbe2">'[18]Resumen Jubilación'!#REF!</definedName>
    <definedName name="_pc1" localSheetId="26">#REF!</definedName>
    <definedName name="_pc1" localSheetId="27">#REF!</definedName>
    <definedName name="_pc1" localSheetId="28">#REF!</definedName>
    <definedName name="_pc1" localSheetId="30">#REF!</definedName>
    <definedName name="_pc1" localSheetId="31">#REF!</definedName>
    <definedName name="_pc1" localSheetId="32">#REF!</definedName>
    <definedName name="_pc1" localSheetId="33">#REF!</definedName>
    <definedName name="_pc1" localSheetId="34">#REF!</definedName>
    <definedName name="_pc1" localSheetId="35">#REF!</definedName>
    <definedName name="_pc1" localSheetId="36">#REF!</definedName>
    <definedName name="_pc1" localSheetId="23">#REF!</definedName>
    <definedName name="_pc1" localSheetId="24">#REF!</definedName>
    <definedName name="_pc1" localSheetId="25">#REF!</definedName>
    <definedName name="_pc1" localSheetId="19">#REF!</definedName>
    <definedName name="_pc1" localSheetId="38">#REF!</definedName>
    <definedName name="_pc1" localSheetId="17">#REF!</definedName>
    <definedName name="_pc1" localSheetId="16">#REF!</definedName>
    <definedName name="_pc1" localSheetId="12">#REF!</definedName>
    <definedName name="_pc1" localSheetId="15">#REF!</definedName>
    <definedName name="_pc1">#REF!</definedName>
    <definedName name="_pc2" localSheetId="26">#REF!</definedName>
    <definedName name="_pc2" localSheetId="27">#REF!</definedName>
    <definedName name="_pc2" localSheetId="28">#REF!</definedName>
    <definedName name="_pc2" localSheetId="30">#REF!</definedName>
    <definedName name="_pc2" localSheetId="31">#REF!</definedName>
    <definedName name="_pc2" localSheetId="32">#REF!</definedName>
    <definedName name="_pc2" localSheetId="33">#REF!</definedName>
    <definedName name="_pc2" localSheetId="34">#REF!</definedName>
    <definedName name="_pc2" localSheetId="35">#REF!</definedName>
    <definedName name="_pc2" localSheetId="36">#REF!</definedName>
    <definedName name="_pc2" localSheetId="23">#REF!</definedName>
    <definedName name="_pc2" localSheetId="24">#REF!</definedName>
    <definedName name="_pc2" localSheetId="25">#REF!</definedName>
    <definedName name="_pc2" localSheetId="38">#REF!</definedName>
    <definedName name="_pc2" localSheetId="17">#REF!</definedName>
    <definedName name="_pc2" localSheetId="16">#REF!</definedName>
    <definedName name="_pc2" localSheetId="12">#REF!</definedName>
    <definedName name="_pc2" localSheetId="15">#REF!</definedName>
    <definedName name="_pc2">#REF!</definedName>
    <definedName name="_pc22" localSheetId="26">#REF!</definedName>
    <definedName name="_pc22" localSheetId="27">#REF!</definedName>
    <definedName name="_pc22" localSheetId="28">#REF!</definedName>
    <definedName name="_pc22" localSheetId="30">#REF!</definedName>
    <definedName name="_pc22" localSheetId="31">#REF!</definedName>
    <definedName name="_pc22" localSheetId="32">#REF!</definedName>
    <definedName name="_pc22" localSheetId="33">#REF!</definedName>
    <definedName name="_pc22" localSheetId="34">#REF!</definedName>
    <definedName name="_pc22" localSheetId="35">#REF!</definedName>
    <definedName name="_pc22" localSheetId="36">#REF!</definedName>
    <definedName name="_pc22" localSheetId="23">#REF!</definedName>
    <definedName name="_pc22" localSheetId="24">#REF!</definedName>
    <definedName name="_pc22" localSheetId="25">#REF!</definedName>
    <definedName name="_pc22" localSheetId="38">#REF!</definedName>
    <definedName name="_pc22" localSheetId="17">#REF!</definedName>
    <definedName name="_pc22" localSheetId="16">#REF!</definedName>
    <definedName name="_pc22" localSheetId="12">#REF!</definedName>
    <definedName name="_pc22" localSheetId="15">#REF!</definedName>
    <definedName name="_pc22">#REF!</definedName>
    <definedName name="_pc3" localSheetId="26">#REF!</definedName>
    <definedName name="_pc3" localSheetId="27">#REF!</definedName>
    <definedName name="_pc3" localSheetId="28">#REF!</definedName>
    <definedName name="_pc3" localSheetId="30">#REF!</definedName>
    <definedName name="_pc3" localSheetId="31">#REF!</definedName>
    <definedName name="_pc3" localSheetId="32">#REF!</definedName>
    <definedName name="_pc3" localSheetId="33">#REF!</definedName>
    <definedName name="_pc3" localSheetId="34">#REF!</definedName>
    <definedName name="_pc3" localSheetId="35">#REF!</definedName>
    <definedName name="_pc3" localSheetId="36">#REF!</definedName>
    <definedName name="_pc3" localSheetId="23">#REF!</definedName>
    <definedName name="_pc3" localSheetId="24">#REF!</definedName>
    <definedName name="_pc3" localSheetId="25">#REF!</definedName>
    <definedName name="_pc3" localSheetId="38">#REF!</definedName>
    <definedName name="_pc3" localSheetId="17">#REF!</definedName>
    <definedName name="_pc3" localSheetId="16">#REF!</definedName>
    <definedName name="_pc3" localSheetId="12">#REF!</definedName>
    <definedName name="_pc3" localSheetId="15">#REF!</definedName>
    <definedName name="_pc3">#REF!</definedName>
    <definedName name="_pc33" localSheetId="26">#REF!</definedName>
    <definedName name="_pc33" localSheetId="27">#REF!</definedName>
    <definedName name="_pc33" localSheetId="28">#REF!</definedName>
    <definedName name="_pc33" localSheetId="30">#REF!</definedName>
    <definedName name="_pc33" localSheetId="31">#REF!</definedName>
    <definedName name="_pc33" localSheetId="32">#REF!</definedName>
    <definedName name="_pc33" localSheetId="33">#REF!</definedName>
    <definedName name="_pc33" localSheetId="34">#REF!</definedName>
    <definedName name="_pc33" localSheetId="35">#REF!</definedName>
    <definedName name="_pc33" localSheetId="36">#REF!</definedName>
    <definedName name="_pc33" localSheetId="23">#REF!</definedName>
    <definedName name="_pc33" localSheetId="24">#REF!</definedName>
    <definedName name="_pc33" localSheetId="25">#REF!</definedName>
    <definedName name="_pc33" localSheetId="38">#REF!</definedName>
    <definedName name="_pc33" localSheetId="17">#REF!</definedName>
    <definedName name="_pc33" localSheetId="16">#REF!</definedName>
    <definedName name="_pc33" localSheetId="12">#REF!</definedName>
    <definedName name="_pc33" localSheetId="15">#REF!</definedName>
    <definedName name="_pc33">#REF!</definedName>
    <definedName name="_pc34" localSheetId="26">#REF!</definedName>
    <definedName name="_pc34" localSheetId="27">#REF!</definedName>
    <definedName name="_pc34" localSheetId="28">#REF!</definedName>
    <definedName name="_pc34" localSheetId="30">#REF!</definedName>
    <definedName name="_pc34" localSheetId="31">#REF!</definedName>
    <definedName name="_pc34" localSheetId="32">#REF!</definedName>
    <definedName name="_pc34" localSheetId="33">#REF!</definedName>
    <definedName name="_pc34" localSheetId="34">#REF!</definedName>
    <definedName name="_pc34" localSheetId="35">#REF!</definedName>
    <definedName name="_pc34" localSheetId="36">#REF!</definedName>
    <definedName name="_pc34" localSheetId="23">#REF!</definedName>
    <definedName name="_pc34" localSheetId="24">#REF!</definedName>
    <definedName name="_pc34" localSheetId="25">#REF!</definedName>
    <definedName name="_pc34" localSheetId="38">#REF!</definedName>
    <definedName name="_pc34" localSheetId="17">#REF!</definedName>
    <definedName name="_pc34" localSheetId="16">#REF!</definedName>
    <definedName name="_pc34" localSheetId="12">#REF!</definedName>
    <definedName name="_pc34" localSheetId="15">#REF!</definedName>
    <definedName name="_pc34">#REF!</definedName>
    <definedName name="_pc35" localSheetId="26">#REF!</definedName>
    <definedName name="_pc35" localSheetId="27">#REF!</definedName>
    <definedName name="_pc35" localSheetId="28">#REF!</definedName>
    <definedName name="_pc35" localSheetId="30">#REF!</definedName>
    <definedName name="_pc35" localSheetId="31">#REF!</definedName>
    <definedName name="_pc35" localSheetId="32">#REF!</definedName>
    <definedName name="_pc35" localSheetId="33">#REF!</definedName>
    <definedName name="_pc35" localSheetId="34">#REF!</definedName>
    <definedName name="_pc35" localSheetId="35">#REF!</definedName>
    <definedName name="_pc35" localSheetId="36">#REF!</definedName>
    <definedName name="_pc35" localSheetId="23">#REF!</definedName>
    <definedName name="_pc35" localSheetId="24">#REF!</definedName>
    <definedName name="_pc35" localSheetId="25">#REF!</definedName>
    <definedName name="_pc35" localSheetId="38">#REF!</definedName>
    <definedName name="_pc35" localSheetId="17">#REF!</definedName>
    <definedName name="_pc35" localSheetId="16">#REF!</definedName>
    <definedName name="_pc35" localSheetId="12">#REF!</definedName>
    <definedName name="_pc35" localSheetId="15">#REF!</definedName>
    <definedName name="_pc35">#REF!</definedName>
    <definedName name="_pc36" localSheetId="26">#REF!</definedName>
    <definedName name="_pc36" localSheetId="27">#REF!</definedName>
    <definedName name="_pc36" localSheetId="28">#REF!</definedName>
    <definedName name="_pc36" localSheetId="30">#REF!</definedName>
    <definedName name="_pc36" localSheetId="31">#REF!</definedName>
    <definedName name="_pc36" localSheetId="32">#REF!</definedName>
    <definedName name="_pc36" localSheetId="33">#REF!</definedName>
    <definedName name="_pc36" localSheetId="34">#REF!</definedName>
    <definedName name="_pc36" localSheetId="35">#REF!</definedName>
    <definedName name="_pc36" localSheetId="36">#REF!</definedName>
    <definedName name="_pc36" localSheetId="23">#REF!</definedName>
    <definedName name="_pc36" localSheetId="24">#REF!</definedName>
    <definedName name="_pc36" localSheetId="25">#REF!</definedName>
    <definedName name="_pc36" localSheetId="38">#REF!</definedName>
    <definedName name="_pc36" localSheetId="17">#REF!</definedName>
    <definedName name="_pc36" localSheetId="16">#REF!</definedName>
    <definedName name="_pc36" localSheetId="12">#REF!</definedName>
    <definedName name="_pc36" localSheetId="15">#REF!</definedName>
    <definedName name="_pc36">#REF!</definedName>
    <definedName name="_pc37" localSheetId="26">#REF!</definedName>
    <definedName name="_pc37" localSheetId="27">#REF!</definedName>
    <definedName name="_pc37" localSheetId="28">#REF!</definedName>
    <definedName name="_pc37" localSheetId="30">#REF!</definedName>
    <definedName name="_pc37" localSheetId="31">#REF!</definedName>
    <definedName name="_pc37" localSheetId="32">#REF!</definedName>
    <definedName name="_pc37" localSheetId="33">#REF!</definedName>
    <definedName name="_pc37" localSheetId="34">#REF!</definedName>
    <definedName name="_pc37" localSheetId="35">#REF!</definedName>
    <definedName name="_pc37" localSheetId="36">#REF!</definedName>
    <definedName name="_pc37" localSheetId="23">#REF!</definedName>
    <definedName name="_pc37" localSheetId="24">#REF!</definedName>
    <definedName name="_pc37" localSheetId="25">#REF!</definedName>
    <definedName name="_pc37" localSheetId="38">#REF!</definedName>
    <definedName name="_pc37" localSheetId="17">#REF!</definedName>
    <definedName name="_pc37" localSheetId="16">#REF!</definedName>
    <definedName name="_pc37" localSheetId="12">#REF!</definedName>
    <definedName name="_pc37" localSheetId="15">#REF!</definedName>
    <definedName name="_pc37">#REF!</definedName>
    <definedName name="_pc38" localSheetId="26">#REF!</definedName>
    <definedName name="_pc38" localSheetId="27">#REF!</definedName>
    <definedName name="_pc38" localSheetId="28">#REF!</definedName>
    <definedName name="_pc38" localSheetId="30">#REF!</definedName>
    <definedName name="_pc38" localSheetId="31">#REF!</definedName>
    <definedName name="_pc38" localSheetId="32">#REF!</definedName>
    <definedName name="_pc38" localSheetId="33">#REF!</definedName>
    <definedName name="_pc38" localSheetId="34">#REF!</definedName>
    <definedName name="_pc38" localSheetId="35">#REF!</definedName>
    <definedName name="_pc38" localSheetId="36">#REF!</definedName>
    <definedName name="_pc38" localSheetId="23">#REF!</definedName>
    <definedName name="_pc38" localSheetId="24">#REF!</definedName>
    <definedName name="_pc38" localSheetId="25">#REF!</definedName>
    <definedName name="_pc38" localSheetId="38">#REF!</definedName>
    <definedName name="_pc38" localSheetId="17">#REF!</definedName>
    <definedName name="_pc38" localSheetId="16">#REF!</definedName>
    <definedName name="_pc38" localSheetId="12">#REF!</definedName>
    <definedName name="_pc38" localSheetId="15">#REF!</definedName>
    <definedName name="_pc38">#REF!</definedName>
    <definedName name="_pc4" localSheetId="26">#REF!</definedName>
    <definedName name="_pc4" localSheetId="27">#REF!</definedName>
    <definedName name="_pc4" localSheetId="28">#REF!</definedName>
    <definedName name="_pc4" localSheetId="30">#REF!</definedName>
    <definedName name="_pc4" localSheetId="31">#REF!</definedName>
    <definedName name="_pc4" localSheetId="32">#REF!</definedName>
    <definedName name="_pc4" localSheetId="33">#REF!</definedName>
    <definedName name="_pc4" localSheetId="34">#REF!</definedName>
    <definedName name="_pc4" localSheetId="35">#REF!</definedName>
    <definedName name="_pc4" localSheetId="36">#REF!</definedName>
    <definedName name="_pc4" localSheetId="23">#REF!</definedName>
    <definedName name="_pc4" localSheetId="24">#REF!</definedName>
    <definedName name="_pc4" localSheetId="25">#REF!</definedName>
    <definedName name="_pc4" localSheetId="38">#REF!</definedName>
    <definedName name="_pc4" localSheetId="17">#REF!</definedName>
    <definedName name="_pc4" localSheetId="16">#REF!</definedName>
    <definedName name="_pc4" localSheetId="12">#REF!</definedName>
    <definedName name="_pc4" localSheetId="15">#REF!</definedName>
    <definedName name="_pc4">#REF!</definedName>
    <definedName name="_pc5" localSheetId="26">#REF!</definedName>
    <definedName name="_pc5" localSheetId="27">#REF!</definedName>
    <definedName name="_pc5" localSheetId="28">#REF!</definedName>
    <definedName name="_pc5" localSheetId="30">#REF!</definedName>
    <definedName name="_pc5" localSheetId="31">#REF!</definedName>
    <definedName name="_pc5" localSheetId="32">#REF!</definedName>
    <definedName name="_pc5" localSheetId="33">#REF!</definedName>
    <definedName name="_pc5" localSheetId="34">#REF!</definedName>
    <definedName name="_pc5" localSheetId="35">#REF!</definedName>
    <definedName name="_pc5" localSheetId="36">#REF!</definedName>
    <definedName name="_pc5" localSheetId="23">#REF!</definedName>
    <definedName name="_pc5" localSheetId="24">#REF!</definedName>
    <definedName name="_pc5" localSheetId="25">#REF!</definedName>
    <definedName name="_pc5" localSheetId="38">#REF!</definedName>
    <definedName name="_pc5" localSheetId="17">#REF!</definedName>
    <definedName name="_pc5" localSheetId="16">#REF!</definedName>
    <definedName name="_pc5" localSheetId="12">#REF!</definedName>
    <definedName name="_pc5" localSheetId="15">#REF!</definedName>
    <definedName name="_pc5">#REF!</definedName>
    <definedName name="_pc6" localSheetId="26">#REF!</definedName>
    <definedName name="_pc6" localSheetId="27">#REF!</definedName>
    <definedName name="_pc6" localSheetId="28">#REF!</definedName>
    <definedName name="_pc6" localSheetId="30">#REF!</definedName>
    <definedName name="_pc6" localSheetId="31">#REF!</definedName>
    <definedName name="_pc6" localSheetId="32">#REF!</definedName>
    <definedName name="_pc6" localSheetId="33">#REF!</definedName>
    <definedName name="_pc6" localSheetId="34">#REF!</definedName>
    <definedName name="_pc6" localSheetId="35">#REF!</definedName>
    <definedName name="_pc6" localSheetId="36">#REF!</definedName>
    <definedName name="_pc6" localSheetId="23">#REF!</definedName>
    <definedName name="_pc6" localSheetId="24">#REF!</definedName>
    <definedName name="_pc6" localSheetId="25">#REF!</definedName>
    <definedName name="_pc6" localSheetId="38">#REF!</definedName>
    <definedName name="_pc6" localSheetId="17">#REF!</definedName>
    <definedName name="_pc6" localSheetId="16">#REF!</definedName>
    <definedName name="_pc6" localSheetId="12">#REF!</definedName>
    <definedName name="_pc6" localSheetId="15">#REF!</definedName>
    <definedName name="_pc6">#REF!</definedName>
    <definedName name="_pc7" localSheetId="26">#REF!</definedName>
    <definedName name="_pc7" localSheetId="27">#REF!</definedName>
    <definedName name="_pc7" localSheetId="28">#REF!</definedName>
    <definedName name="_pc7" localSheetId="30">#REF!</definedName>
    <definedName name="_pc7" localSheetId="31">#REF!</definedName>
    <definedName name="_pc7" localSheetId="32">#REF!</definedName>
    <definedName name="_pc7" localSheetId="33">#REF!</definedName>
    <definedName name="_pc7" localSheetId="34">#REF!</definedName>
    <definedName name="_pc7" localSheetId="35">#REF!</definedName>
    <definedName name="_pc7" localSheetId="36">#REF!</definedName>
    <definedName name="_pc7" localSheetId="23">#REF!</definedName>
    <definedName name="_pc7" localSheetId="24">#REF!</definedName>
    <definedName name="_pc7" localSheetId="25">#REF!</definedName>
    <definedName name="_pc7" localSheetId="38">#REF!</definedName>
    <definedName name="_pc7" localSheetId="17">#REF!</definedName>
    <definedName name="_pc7" localSheetId="16">#REF!</definedName>
    <definedName name="_pc7" localSheetId="12">#REF!</definedName>
    <definedName name="_pc7" localSheetId="15">#REF!</definedName>
    <definedName name="_pc7">#REF!</definedName>
    <definedName name="_pc9" localSheetId="26">#REF!</definedName>
    <definedName name="_pc9" localSheetId="27">#REF!</definedName>
    <definedName name="_pc9" localSheetId="28">#REF!</definedName>
    <definedName name="_pc9" localSheetId="30">#REF!</definedName>
    <definedName name="_pc9" localSheetId="31">#REF!</definedName>
    <definedName name="_pc9" localSheetId="32">#REF!</definedName>
    <definedName name="_pc9" localSheetId="33">#REF!</definedName>
    <definedName name="_pc9" localSheetId="34">#REF!</definedName>
    <definedName name="_pc9" localSheetId="35">#REF!</definedName>
    <definedName name="_pc9" localSheetId="36">#REF!</definedName>
    <definedName name="_pc9" localSheetId="23">#REF!</definedName>
    <definedName name="_pc9" localSheetId="24">#REF!</definedName>
    <definedName name="_pc9" localSheetId="25">#REF!</definedName>
    <definedName name="_pc9" localSheetId="38">#REF!</definedName>
    <definedName name="_pc9" localSheetId="17">#REF!</definedName>
    <definedName name="_pc9" localSheetId="16">#REF!</definedName>
    <definedName name="_pc9" localSheetId="12">#REF!</definedName>
    <definedName name="_pc9" localSheetId="15">#REF!</definedName>
    <definedName name="_pc9">#REF!</definedName>
    <definedName name="_per1" localSheetId="26">#REF!</definedName>
    <definedName name="_per1" localSheetId="27">#REF!</definedName>
    <definedName name="_per1" localSheetId="28">#REF!</definedName>
    <definedName name="_per1" localSheetId="30">#REF!</definedName>
    <definedName name="_per1" localSheetId="31">#REF!</definedName>
    <definedName name="_per1" localSheetId="32">#REF!</definedName>
    <definedName name="_per1" localSheetId="33">#REF!</definedName>
    <definedName name="_per1" localSheetId="34">#REF!</definedName>
    <definedName name="_per1" localSheetId="35">#REF!</definedName>
    <definedName name="_per1" localSheetId="36">#REF!</definedName>
    <definedName name="_per1" localSheetId="23">#REF!</definedName>
    <definedName name="_per1" localSheetId="24">#REF!</definedName>
    <definedName name="_per1" localSheetId="25">#REF!</definedName>
    <definedName name="_per1" localSheetId="38">#REF!</definedName>
    <definedName name="_per1" localSheetId="17">#REF!</definedName>
    <definedName name="_per1" localSheetId="16">#REF!</definedName>
    <definedName name="_per1" localSheetId="12">#REF!</definedName>
    <definedName name="_per1" localSheetId="15">#REF!</definedName>
    <definedName name="_per1">#REF!</definedName>
    <definedName name="_per2" localSheetId="26">#REF!</definedName>
    <definedName name="_per2" localSheetId="27">#REF!</definedName>
    <definedName name="_per2" localSheetId="28">#REF!</definedName>
    <definedName name="_per2" localSheetId="30">#REF!</definedName>
    <definedName name="_per2" localSheetId="31">#REF!</definedName>
    <definedName name="_per2" localSheetId="32">#REF!</definedName>
    <definedName name="_per2" localSheetId="33">#REF!</definedName>
    <definedName name="_per2" localSheetId="34">#REF!</definedName>
    <definedName name="_per2" localSheetId="35">#REF!</definedName>
    <definedName name="_per2" localSheetId="36">#REF!</definedName>
    <definedName name="_per2" localSheetId="23">#REF!</definedName>
    <definedName name="_per2" localSheetId="24">#REF!</definedName>
    <definedName name="_per2" localSheetId="25">#REF!</definedName>
    <definedName name="_per2" localSheetId="38">#REF!</definedName>
    <definedName name="_per2" localSheetId="17">#REF!</definedName>
    <definedName name="_per2" localSheetId="16">#REF!</definedName>
    <definedName name="_per2" localSheetId="12">#REF!</definedName>
    <definedName name="_per2" localSheetId="15">#REF!</definedName>
    <definedName name="_per2">#REF!</definedName>
    <definedName name="_pg10" localSheetId="26">'[19]OFS TOTAL'!#REF!</definedName>
    <definedName name="_pg10" localSheetId="27">'[19]OFS TOTAL'!#REF!</definedName>
    <definedName name="_pg10" localSheetId="28">'[19]OFS TOTAL'!#REF!</definedName>
    <definedName name="_pg10" localSheetId="30">'[19]OFS TOTAL'!#REF!</definedName>
    <definedName name="_pg10" localSheetId="31">'[19]OFS TOTAL'!#REF!</definedName>
    <definedName name="_pg10" localSheetId="32">'[19]OFS TOTAL'!#REF!</definedName>
    <definedName name="_pg10" localSheetId="33">'[19]OFS TOTAL'!#REF!</definedName>
    <definedName name="_pg10" localSheetId="34">'[19]OFS TOTAL'!#REF!</definedName>
    <definedName name="_pg10" localSheetId="35">'[19]OFS TOTAL'!#REF!</definedName>
    <definedName name="_pg10" localSheetId="36">'[19]OFS TOTAL'!#REF!</definedName>
    <definedName name="_pg10" localSheetId="23">'[19]OFS TOTAL'!#REF!</definedName>
    <definedName name="_pg10" localSheetId="24">'[19]OFS TOTAL'!#REF!</definedName>
    <definedName name="_pg10" localSheetId="25">'[19]OFS TOTAL'!#REF!</definedName>
    <definedName name="_pg10" localSheetId="38">'[19]OFS TOTAL'!#REF!</definedName>
    <definedName name="_pg10" localSheetId="17">'[19]OFS TOTAL'!#REF!</definedName>
    <definedName name="_pg10" localSheetId="16">'[19]OFS TOTAL'!#REF!</definedName>
    <definedName name="_pg10" localSheetId="12">'[19]OFS TOTAL'!#REF!</definedName>
    <definedName name="_pg10" localSheetId="15">'[19]OFS TOTAL'!#REF!</definedName>
    <definedName name="_pg10">'[19]OFS TOTAL'!#REF!</definedName>
    <definedName name="_Pg2" localSheetId="26">'[19]OFS TOTAL'!#REF!</definedName>
    <definedName name="_Pg2" localSheetId="27">'[19]OFS TOTAL'!#REF!</definedName>
    <definedName name="_Pg2" localSheetId="28">'[19]OFS TOTAL'!#REF!</definedName>
    <definedName name="_Pg2" localSheetId="30">'[19]OFS TOTAL'!#REF!</definedName>
    <definedName name="_Pg2" localSheetId="31">'[19]OFS TOTAL'!#REF!</definedName>
    <definedName name="_Pg2" localSheetId="32">'[19]OFS TOTAL'!#REF!</definedName>
    <definedName name="_Pg2" localSheetId="33">'[19]OFS TOTAL'!#REF!</definedName>
    <definedName name="_Pg2" localSheetId="34">'[19]OFS TOTAL'!#REF!</definedName>
    <definedName name="_Pg2" localSheetId="35">'[19]OFS TOTAL'!#REF!</definedName>
    <definedName name="_Pg2" localSheetId="36">'[19]OFS TOTAL'!#REF!</definedName>
    <definedName name="_Pg2" localSheetId="23">'[19]OFS TOTAL'!#REF!</definedName>
    <definedName name="_Pg2" localSheetId="24">'[19]OFS TOTAL'!#REF!</definedName>
    <definedName name="_Pg2" localSheetId="25">'[19]OFS TOTAL'!#REF!</definedName>
    <definedName name="_Pg2" localSheetId="38">'[19]OFS TOTAL'!#REF!</definedName>
    <definedName name="_Pg2" localSheetId="17">'[19]OFS TOTAL'!#REF!</definedName>
    <definedName name="_Pg2" localSheetId="16">'[19]OFS TOTAL'!#REF!</definedName>
    <definedName name="_Pg2" localSheetId="12">'[19]OFS TOTAL'!#REF!</definedName>
    <definedName name="_Pg2" localSheetId="15">'[19]OFS TOTAL'!#REF!</definedName>
    <definedName name="_Pg2">'[19]OFS TOTAL'!#REF!</definedName>
    <definedName name="_pg2004">[20]Sheet6!$B$1:$E$150</definedName>
    <definedName name="_Pg3" localSheetId="26">'[19]OFS TOTAL'!#REF!</definedName>
    <definedName name="_Pg3" localSheetId="27">'[19]OFS TOTAL'!#REF!</definedName>
    <definedName name="_Pg3" localSheetId="28">'[19]OFS TOTAL'!#REF!</definedName>
    <definedName name="_Pg3" localSheetId="30">'[19]OFS TOTAL'!#REF!</definedName>
    <definedName name="_Pg3" localSheetId="31">'[19]OFS TOTAL'!#REF!</definedName>
    <definedName name="_Pg3" localSheetId="32">'[19]OFS TOTAL'!#REF!</definedName>
    <definedName name="_Pg3" localSheetId="33">'[19]OFS TOTAL'!#REF!</definedName>
    <definedName name="_Pg3" localSheetId="34">'[19]OFS TOTAL'!#REF!</definedName>
    <definedName name="_Pg3" localSheetId="35">'[19]OFS TOTAL'!#REF!</definedName>
    <definedName name="_Pg3" localSheetId="36">'[19]OFS TOTAL'!#REF!</definedName>
    <definedName name="_Pg3" localSheetId="23">'[19]OFS TOTAL'!#REF!</definedName>
    <definedName name="_Pg3" localSheetId="24">'[19]OFS TOTAL'!#REF!</definedName>
    <definedName name="_Pg3" localSheetId="25">'[19]OFS TOTAL'!#REF!</definedName>
    <definedName name="_Pg3" localSheetId="38">'[19]OFS TOTAL'!#REF!</definedName>
    <definedName name="_Pg3" localSheetId="17">'[19]OFS TOTAL'!#REF!</definedName>
    <definedName name="_Pg3" localSheetId="16">'[19]OFS TOTAL'!#REF!</definedName>
    <definedName name="_Pg3" localSheetId="12">'[19]OFS TOTAL'!#REF!</definedName>
    <definedName name="_Pg3" localSheetId="15">'[19]OFS TOTAL'!#REF!</definedName>
    <definedName name="_Pg3">'[19]OFS TOTAL'!#REF!</definedName>
    <definedName name="_Pg4" localSheetId="26">'[19]OFS TOTAL'!#REF!</definedName>
    <definedName name="_Pg4" localSheetId="27">'[19]OFS TOTAL'!#REF!</definedName>
    <definedName name="_Pg4" localSheetId="28">'[19]OFS TOTAL'!#REF!</definedName>
    <definedName name="_Pg4" localSheetId="30">'[19]OFS TOTAL'!#REF!</definedName>
    <definedName name="_Pg4" localSheetId="31">'[19]OFS TOTAL'!#REF!</definedName>
    <definedName name="_Pg4" localSheetId="32">'[19]OFS TOTAL'!#REF!</definedName>
    <definedName name="_Pg4" localSheetId="33">'[19]OFS TOTAL'!#REF!</definedName>
    <definedName name="_Pg4" localSheetId="34">'[19]OFS TOTAL'!#REF!</definedName>
    <definedName name="_Pg4" localSheetId="35">'[19]OFS TOTAL'!#REF!</definedName>
    <definedName name="_Pg4" localSheetId="36">'[19]OFS TOTAL'!#REF!</definedName>
    <definedName name="_Pg4" localSheetId="23">'[19]OFS TOTAL'!#REF!</definedName>
    <definedName name="_Pg4" localSheetId="24">'[19]OFS TOTAL'!#REF!</definedName>
    <definedName name="_Pg4" localSheetId="25">'[19]OFS TOTAL'!#REF!</definedName>
    <definedName name="_Pg4" localSheetId="38">'[19]OFS TOTAL'!#REF!</definedName>
    <definedName name="_Pg4" localSheetId="17">'[19]OFS TOTAL'!#REF!</definedName>
    <definedName name="_Pg4" localSheetId="16">'[19]OFS TOTAL'!#REF!</definedName>
    <definedName name="_Pg4" localSheetId="12">'[19]OFS TOTAL'!#REF!</definedName>
    <definedName name="_Pg4" localSheetId="15">'[19]OFS TOTAL'!#REF!</definedName>
    <definedName name="_Pg4">'[19]OFS TOTAL'!#REF!</definedName>
    <definedName name="_Pg5" localSheetId="26">'[19]OFS TOTAL'!#REF!</definedName>
    <definedName name="_Pg5" localSheetId="27">'[19]OFS TOTAL'!#REF!</definedName>
    <definedName name="_Pg5" localSheetId="28">'[19]OFS TOTAL'!#REF!</definedName>
    <definedName name="_Pg5" localSheetId="30">'[19]OFS TOTAL'!#REF!</definedName>
    <definedName name="_Pg5" localSheetId="31">'[19]OFS TOTAL'!#REF!</definedName>
    <definedName name="_Pg5" localSheetId="32">'[19]OFS TOTAL'!#REF!</definedName>
    <definedName name="_Pg5" localSheetId="33">'[19]OFS TOTAL'!#REF!</definedName>
    <definedName name="_Pg5" localSheetId="34">'[19]OFS TOTAL'!#REF!</definedName>
    <definedName name="_Pg5" localSheetId="35">'[19]OFS TOTAL'!#REF!</definedName>
    <definedName name="_Pg5" localSheetId="36">'[19]OFS TOTAL'!#REF!</definedName>
    <definedName name="_Pg5" localSheetId="23">'[19]OFS TOTAL'!#REF!</definedName>
    <definedName name="_Pg5" localSheetId="24">'[19]OFS TOTAL'!#REF!</definedName>
    <definedName name="_Pg5" localSheetId="25">'[19]OFS TOTAL'!#REF!</definedName>
    <definedName name="_Pg5" localSheetId="38">'[19]OFS TOTAL'!#REF!</definedName>
    <definedName name="_Pg5" localSheetId="17">'[19]OFS TOTAL'!#REF!</definedName>
    <definedName name="_Pg5" localSheetId="16">'[19]OFS TOTAL'!#REF!</definedName>
    <definedName name="_Pg5" localSheetId="12">'[19]OFS TOTAL'!#REF!</definedName>
    <definedName name="_Pg5" localSheetId="15">'[19]OFS TOTAL'!#REF!</definedName>
    <definedName name="_Pg5">'[19]OFS TOTAL'!#REF!</definedName>
    <definedName name="_Pg6" localSheetId="26">'[19]OFS TOTAL'!#REF!</definedName>
    <definedName name="_Pg6" localSheetId="27">'[19]OFS TOTAL'!#REF!</definedName>
    <definedName name="_Pg6" localSheetId="28">'[19]OFS TOTAL'!#REF!</definedName>
    <definedName name="_Pg6" localSheetId="30">'[19]OFS TOTAL'!#REF!</definedName>
    <definedName name="_Pg6" localSheetId="31">'[19]OFS TOTAL'!#REF!</definedName>
    <definedName name="_Pg6" localSheetId="32">'[19]OFS TOTAL'!#REF!</definedName>
    <definedName name="_Pg6" localSheetId="33">'[19]OFS TOTAL'!#REF!</definedName>
    <definedName name="_Pg6" localSheetId="34">'[19]OFS TOTAL'!#REF!</definedName>
    <definedName name="_Pg6" localSheetId="35">'[19]OFS TOTAL'!#REF!</definedName>
    <definedName name="_Pg6" localSheetId="36">'[19]OFS TOTAL'!#REF!</definedName>
    <definedName name="_Pg6" localSheetId="23">'[19]OFS TOTAL'!#REF!</definedName>
    <definedName name="_Pg6" localSheetId="24">'[19]OFS TOTAL'!#REF!</definedName>
    <definedName name="_Pg6" localSheetId="25">'[19]OFS TOTAL'!#REF!</definedName>
    <definedName name="_Pg6" localSheetId="38">'[19]OFS TOTAL'!#REF!</definedName>
    <definedName name="_Pg6" localSheetId="17">'[19]OFS TOTAL'!#REF!</definedName>
    <definedName name="_Pg6" localSheetId="16">'[19]OFS TOTAL'!#REF!</definedName>
    <definedName name="_Pg6" localSheetId="12">'[19]OFS TOTAL'!#REF!</definedName>
    <definedName name="_Pg6" localSheetId="15">'[19]OFS TOTAL'!#REF!</definedName>
    <definedName name="_Pg6">'[19]OFS TOTAL'!#REF!</definedName>
    <definedName name="_Pg7" localSheetId="26">'[19]OFS TOTAL'!#REF!</definedName>
    <definedName name="_Pg7" localSheetId="27">'[19]OFS TOTAL'!#REF!</definedName>
    <definedName name="_Pg7" localSheetId="28">'[19]OFS TOTAL'!#REF!</definedName>
    <definedName name="_Pg7" localSheetId="30">'[19]OFS TOTAL'!#REF!</definedName>
    <definedName name="_Pg7" localSheetId="31">'[19]OFS TOTAL'!#REF!</definedName>
    <definedName name="_Pg7" localSheetId="32">'[19]OFS TOTAL'!#REF!</definedName>
    <definedName name="_Pg7" localSheetId="33">'[19]OFS TOTAL'!#REF!</definedName>
    <definedName name="_Pg7" localSheetId="34">'[19]OFS TOTAL'!#REF!</definedName>
    <definedName name="_Pg7" localSheetId="35">'[19]OFS TOTAL'!#REF!</definedName>
    <definedName name="_Pg7" localSheetId="36">'[19]OFS TOTAL'!#REF!</definedName>
    <definedName name="_Pg7" localSheetId="23">'[19]OFS TOTAL'!#REF!</definedName>
    <definedName name="_Pg7" localSheetId="24">'[19]OFS TOTAL'!#REF!</definedName>
    <definedName name="_Pg7" localSheetId="25">'[19]OFS TOTAL'!#REF!</definedName>
    <definedName name="_Pg7" localSheetId="38">'[19]OFS TOTAL'!#REF!</definedName>
    <definedName name="_Pg7" localSheetId="17">'[19]OFS TOTAL'!#REF!</definedName>
    <definedName name="_Pg7" localSheetId="16">'[19]OFS TOTAL'!#REF!</definedName>
    <definedName name="_Pg7" localSheetId="12">'[19]OFS TOTAL'!#REF!</definedName>
    <definedName name="_Pg7" localSheetId="15">'[19]OFS TOTAL'!#REF!</definedName>
    <definedName name="_Pg7">'[19]OFS TOTAL'!#REF!</definedName>
    <definedName name="_Pg8" localSheetId="26">'[19]OFS TOTAL'!#REF!</definedName>
    <definedName name="_Pg8" localSheetId="27">'[19]OFS TOTAL'!#REF!</definedName>
    <definedName name="_Pg8" localSheetId="28">'[19]OFS TOTAL'!#REF!</definedName>
    <definedName name="_Pg8" localSheetId="30">'[19]OFS TOTAL'!#REF!</definedName>
    <definedName name="_Pg8" localSheetId="31">'[19]OFS TOTAL'!#REF!</definedName>
    <definedName name="_Pg8" localSheetId="32">'[19]OFS TOTAL'!#REF!</definedName>
    <definedName name="_Pg8" localSheetId="33">'[19]OFS TOTAL'!#REF!</definedName>
    <definedName name="_Pg8" localSheetId="34">'[19]OFS TOTAL'!#REF!</definedName>
    <definedName name="_Pg8" localSheetId="35">'[19]OFS TOTAL'!#REF!</definedName>
    <definedName name="_Pg8" localSheetId="36">'[19]OFS TOTAL'!#REF!</definedName>
    <definedName name="_Pg8" localSheetId="23">'[19]OFS TOTAL'!#REF!</definedName>
    <definedName name="_Pg8" localSheetId="24">'[19]OFS TOTAL'!#REF!</definedName>
    <definedName name="_Pg8" localSheetId="25">'[19]OFS TOTAL'!#REF!</definedName>
    <definedName name="_Pg8" localSheetId="38">'[19]OFS TOTAL'!#REF!</definedName>
    <definedName name="_Pg8" localSheetId="17">'[19]OFS TOTAL'!#REF!</definedName>
    <definedName name="_Pg8" localSheetId="16">'[19]OFS TOTAL'!#REF!</definedName>
    <definedName name="_Pg8" localSheetId="12">'[19]OFS TOTAL'!#REF!</definedName>
    <definedName name="_Pg8" localSheetId="15">'[19]OFS TOTAL'!#REF!</definedName>
    <definedName name="_Pg8">'[19]OFS TOTAL'!#REF!</definedName>
    <definedName name="_Pg9" localSheetId="26">'[19]OFS TOTAL'!#REF!</definedName>
    <definedName name="_Pg9" localSheetId="27">'[19]OFS TOTAL'!#REF!</definedName>
    <definedName name="_Pg9" localSheetId="28">'[19]OFS TOTAL'!#REF!</definedName>
    <definedName name="_Pg9" localSheetId="30">'[19]OFS TOTAL'!#REF!</definedName>
    <definedName name="_Pg9" localSheetId="31">'[19]OFS TOTAL'!#REF!</definedName>
    <definedName name="_Pg9" localSheetId="32">'[19]OFS TOTAL'!#REF!</definedName>
    <definedName name="_Pg9" localSheetId="33">'[19]OFS TOTAL'!#REF!</definedName>
    <definedName name="_Pg9" localSheetId="34">'[19]OFS TOTAL'!#REF!</definedName>
    <definedName name="_Pg9" localSheetId="35">'[19]OFS TOTAL'!#REF!</definedName>
    <definedName name="_Pg9" localSheetId="36">'[19]OFS TOTAL'!#REF!</definedName>
    <definedName name="_Pg9" localSheetId="23">'[19]OFS TOTAL'!#REF!</definedName>
    <definedName name="_Pg9" localSheetId="24">'[19]OFS TOTAL'!#REF!</definedName>
    <definedName name="_Pg9" localSheetId="25">'[19]OFS TOTAL'!#REF!</definedName>
    <definedName name="_Pg9" localSheetId="38">'[19]OFS TOTAL'!#REF!</definedName>
    <definedName name="_Pg9" localSheetId="17">'[19]OFS TOTAL'!#REF!</definedName>
    <definedName name="_Pg9" localSheetId="16">'[19]OFS TOTAL'!#REF!</definedName>
    <definedName name="_Pg9" localSheetId="12">'[19]OFS TOTAL'!#REF!</definedName>
    <definedName name="_Pg9" localSheetId="15">'[19]OFS TOTAL'!#REF!</definedName>
    <definedName name="_Pg9">'[19]OFS TOTAL'!#REF!</definedName>
    <definedName name="_pre1">[10]st.espuma!$Z$36</definedName>
    <definedName name="_pre2">[10]st.espuma!$AA$36</definedName>
    <definedName name="_pre3">[10]st.espuma!$AB$36</definedName>
    <definedName name="_pre4">[10]st.espuma!$AC$36</definedName>
    <definedName name="_Q4" localSheetId="26">#REF!</definedName>
    <definedName name="_Q4" localSheetId="27">#REF!</definedName>
    <definedName name="_Q4" localSheetId="28">#REF!</definedName>
    <definedName name="_Q4" localSheetId="30">#REF!</definedName>
    <definedName name="_Q4" localSheetId="31">#REF!</definedName>
    <definedName name="_Q4" localSheetId="32">#REF!</definedName>
    <definedName name="_Q4" localSheetId="33">#REF!</definedName>
    <definedName name="_Q4" localSheetId="34">#REF!</definedName>
    <definedName name="_Q4" localSheetId="35">#REF!</definedName>
    <definedName name="_Q4" localSheetId="36">#REF!</definedName>
    <definedName name="_Q4" localSheetId="23">#REF!</definedName>
    <definedName name="_Q4" localSheetId="24">#REF!</definedName>
    <definedName name="_Q4" localSheetId="25">#REF!</definedName>
    <definedName name="_Q4" localSheetId="19">#REF!</definedName>
    <definedName name="_Q4" localSheetId="38">#REF!</definedName>
    <definedName name="_Q4" localSheetId="17">#REF!</definedName>
    <definedName name="_Q4" localSheetId="16">#REF!</definedName>
    <definedName name="_Q4" localSheetId="12">#REF!</definedName>
    <definedName name="_Q4" localSheetId="15">#REF!</definedName>
    <definedName name="_Q4">#REF!</definedName>
    <definedName name="_Re1">[21]Parámetros!$B$6</definedName>
    <definedName name="_Re2">[21]Parámetros!$B$7</definedName>
    <definedName name="_roj1">[10]st.espuma!$AF$36</definedName>
    <definedName name="_roj2">[10]st.espuma!$AG$36</definedName>
    <definedName name="_roj3">[10]st.espuma!$AH$36</definedName>
    <definedName name="_roj4">[10]st.espuma!$AI$36</definedName>
    <definedName name="_roj5">[10]st.espuma!$AJ$36</definedName>
    <definedName name="_roj6">[10]st.espuma!$AK$36</definedName>
    <definedName name="_roj7">[10]st.espuma!$AL$36</definedName>
    <definedName name="_roj8">[10]st.espuma!$AM$36</definedName>
    <definedName name="_roj9">[10]st.espuma!$AN$36</definedName>
    <definedName name="_ROL11" localSheetId="26">#REF!</definedName>
    <definedName name="_ROL11" localSheetId="27">#REF!</definedName>
    <definedName name="_ROL11" localSheetId="28">#REF!</definedName>
    <definedName name="_ROL11" localSheetId="30">#REF!</definedName>
    <definedName name="_ROL11" localSheetId="31">#REF!</definedName>
    <definedName name="_ROL11" localSheetId="32">#REF!</definedName>
    <definedName name="_ROL11" localSheetId="33">#REF!</definedName>
    <definedName name="_ROL11" localSheetId="34">#REF!</definedName>
    <definedName name="_ROL11" localSheetId="35">#REF!</definedName>
    <definedName name="_ROL11" localSheetId="36">#REF!</definedName>
    <definedName name="_ROL11" localSheetId="23">#REF!</definedName>
    <definedName name="_ROL11" localSheetId="24">#REF!</definedName>
    <definedName name="_ROL11" localSheetId="25">#REF!</definedName>
    <definedName name="_ROL11" localSheetId="19">#REF!</definedName>
    <definedName name="_ROL11" localSheetId="38">#REF!</definedName>
    <definedName name="_ROL11" localSheetId="17">#REF!</definedName>
    <definedName name="_ROL11" localSheetId="16">#REF!</definedName>
    <definedName name="_ROL11" localSheetId="12">#REF!</definedName>
    <definedName name="_ROL11" localSheetId="15">#REF!</definedName>
    <definedName name="_ROL11">#REF!</definedName>
    <definedName name="_ROL12" localSheetId="26">#REF!</definedName>
    <definedName name="_ROL12" localSheetId="27">#REF!</definedName>
    <definedName name="_ROL12" localSheetId="28">#REF!</definedName>
    <definedName name="_ROL12" localSheetId="30">#REF!</definedName>
    <definedName name="_ROL12" localSheetId="31">#REF!</definedName>
    <definedName name="_ROL12" localSheetId="32">#REF!</definedName>
    <definedName name="_ROL12" localSheetId="33">#REF!</definedName>
    <definedName name="_ROL12" localSheetId="34">#REF!</definedName>
    <definedName name="_ROL12" localSheetId="35">#REF!</definedName>
    <definedName name="_ROL12" localSheetId="36">#REF!</definedName>
    <definedName name="_ROL12" localSheetId="23">#REF!</definedName>
    <definedName name="_ROL12" localSheetId="24">#REF!</definedName>
    <definedName name="_ROL12" localSheetId="25">#REF!</definedName>
    <definedName name="_ROL12" localSheetId="38">#REF!</definedName>
    <definedName name="_ROL12" localSheetId="17">#REF!</definedName>
    <definedName name="_ROL12" localSheetId="16">#REF!</definedName>
    <definedName name="_ROL12" localSheetId="12">#REF!</definedName>
    <definedName name="_ROL12" localSheetId="15">#REF!</definedName>
    <definedName name="_ROL12">#REF!</definedName>
    <definedName name="_sal1198">[22]Sheet1!$B$2:$F$92</definedName>
    <definedName name="_SCC1">'[12]C1-SC'!$D$8:$E$8,'[12]C1-SC'!$D$10:$E$10,'[12]C1-SC'!$G$8:$H$8,'[12]C1-SC'!$G$10:$H$10,'[12]C1-SC'!$D$13:$E$14,'[12]C1-SC'!$G$13:$H$14,'[12]C1-SC'!$D$18:$E$22,'[12]C1-SC'!$G$16:$H$26</definedName>
    <definedName name="_sep03" localSheetId="12">#REF!</definedName>
    <definedName name="_sep03">#REF!</definedName>
    <definedName name="_sep04" localSheetId="12">#REF!</definedName>
    <definedName name="_sep04">#REF!</definedName>
    <definedName name="_SFC1">'[12]C1-SF'!$G$23:$H$24,'[12]C1-SF'!$G$19:$H$20,'[12]C1-SF'!$D$16:$E$21,'[12]C1-SF'!$G$16:$H$20,'[12]C1-SF'!$G$13:$H$14,'[12]C1-SF'!$D$13:$E$14,'[12]C1-SF'!$G$10:$H$10,'[12]C1-SF'!$D$10:$E$10,'[12]C1-SF'!$G$8:$H$8,'[12]C1-SF'!$D$8:$E$8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localSheetId="35" hidden="1">#REF!</definedName>
    <definedName name="_Sort" localSheetId="36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19" hidden="1">#REF!</definedName>
    <definedName name="_Sort" localSheetId="38" hidden="1">#REF!</definedName>
    <definedName name="_Sort" localSheetId="17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hidden="1">#REF!</definedName>
    <definedName name="_Sum2">[11]Sum!$A$93:$N$147</definedName>
    <definedName name="_Table1_In1" localSheetId="26" hidden="1">#REF!</definedName>
    <definedName name="_Table1_In1" localSheetId="27" hidden="1">#REF!</definedName>
    <definedName name="_Table1_In1" localSheetId="28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localSheetId="34" hidden="1">#REF!</definedName>
    <definedName name="_Table1_In1" localSheetId="35" hidden="1">#REF!</definedName>
    <definedName name="_Table1_In1" localSheetId="36" hidden="1">#REF!</definedName>
    <definedName name="_Table1_In1" localSheetId="23" hidden="1">#REF!</definedName>
    <definedName name="_Table1_In1" localSheetId="24" hidden="1">#REF!</definedName>
    <definedName name="_Table1_In1" localSheetId="25" hidden="1">#REF!</definedName>
    <definedName name="_Table1_In1" localSheetId="19" hidden="1">#REF!</definedName>
    <definedName name="_Table1_In1" localSheetId="38" hidden="1">#REF!</definedName>
    <definedName name="_Table1_In1" localSheetId="17" hidden="1">#REF!</definedName>
    <definedName name="_Table1_In1" localSheetId="16" hidden="1">#REF!</definedName>
    <definedName name="_Table1_In1" localSheetId="12" hidden="1">#REF!</definedName>
    <definedName name="_Table1_In1" localSheetId="15" hidden="1">#REF!</definedName>
    <definedName name="_Table1_In1" hidden="1">#REF!</definedName>
    <definedName name="_Table1_Out" localSheetId="26" hidden="1">#REF!</definedName>
    <definedName name="_Table1_Out" localSheetId="27" hidden="1">#REF!</definedName>
    <definedName name="_Table1_Out" localSheetId="28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localSheetId="34" hidden="1">#REF!</definedName>
    <definedName name="_Table1_Out" localSheetId="35" hidden="1">#REF!</definedName>
    <definedName name="_Table1_Out" localSheetId="36" hidden="1">#REF!</definedName>
    <definedName name="_Table1_Out" localSheetId="23" hidden="1">#REF!</definedName>
    <definedName name="_Table1_Out" localSheetId="24" hidden="1">#REF!</definedName>
    <definedName name="_Table1_Out" localSheetId="25" hidden="1">#REF!</definedName>
    <definedName name="_Table1_Out" localSheetId="38" hidden="1">#REF!</definedName>
    <definedName name="_Table1_Out" localSheetId="17" hidden="1">#REF!</definedName>
    <definedName name="_Table1_Out" localSheetId="16" hidden="1">#REF!</definedName>
    <definedName name="_Table1_Out" localSheetId="12" hidden="1">#REF!</definedName>
    <definedName name="_Table1_Out" localSheetId="15" hidden="1">#REF!</definedName>
    <definedName name="_Table1_Out" hidden="1">#REF!</definedName>
    <definedName name="_ver1">[10]st.espuma!$O$36</definedName>
    <definedName name="_ver2">[10]st.espuma!$Q$36</definedName>
    <definedName name="_W2" localSheetId="12">#REF!</definedName>
    <definedName name="_W2">#REF!</definedName>
    <definedName name="_WTC1">'[12]C1-WT'!$D$16:$E$19,'[12]C1-WT'!$D$13:$E$14,'[12]C1-WT'!$G$22:$H$23,'[12]C1-WT'!$G$16:$H$19,'[12]C1-WT'!$G$13:$H$14,'[12]C1-WT'!$G$10:$H$10,'[12]C1-WT'!$D$10:$E$10,'[12]C1-WT'!$D$8:$E$8,'[12]C1-WT'!$G$8:$H$8</definedName>
    <definedName name="_zz12943" localSheetId="26">#REF!</definedName>
    <definedName name="_zz12943" localSheetId="27">#REF!</definedName>
    <definedName name="_zz12943" localSheetId="28">#REF!</definedName>
    <definedName name="_zz12943" localSheetId="30">#REF!</definedName>
    <definedName name="_zz12943" localSheetId="31">#REF!</definedName>
    <definedName name="_zz12943" localSheetId="32">#REF!</definedName>
    <definedName name="_zz12943" localSheetId="33">#REF!</definedName>
    <definedName name="_zz12943" localSheetId="34">#REF!</definedName>
    <definedName name="_zz12943" localSheetId="35">#REF!</definedName>
    <definedName name="_zz12943" localSheetId="36">#REF!</definedName>
    <definedName name="_zz12943" localSheetId="23">#REF!</definedName>
    <definedName name="_zz12943" localSheetId="24">#REF!</definedName>
    <definedName name="_zz12943" localSheetId="25">#REF!</definedName>
    <definedName name="_zz12943" localSheetId="19">#REF!</definedName>
    <definedName name="_zz12943" localSheetId="38">#REF!</definedName>
    <definedName name="_zz12943" localSheetId="17">#REF!</definedName>
    <definedName name="_zz12943" localSheetId="16">#REF!</definedName>
    <definedName name="_zz12943" localSheetId="12">#REF!</definedName>
    <definedName name="_zz12943" localSheetId="15">#REF!</definedName>
    <definedName name="_zz12943">#REF!</definedName>
    <definedName name="a" localSheetId="32" hidden="1">{"'FY98 BP2'!$A$1:$K$27","'FY98 BP2'!$A$3:$K$27"}</definedName>
    <definedName name="a" localSheetId="23" hidden="1">{"'FY98 BP2'!$A$1:$K$27","'FY98 BP2'!$A$3:$K$27"}</definedName>
    <definedName name="a" localSheetId="25" hidden="1">{"'FY98 BP2'!$A$1:$K$27","'FY98 BP2'!$A$3:$K$27"}</definedName>
    <definedName name="a" localSheetId="19" hidden="1">{"'FY98 BP2'!$A$1:$K$27","'FY98 BP2'!$A$3:$K$27"}</definedName>
    <definedName name="a" localSheetId="12" hidden="1">{"'FY98 BP2'!$A$1:$K$27","'FY98 BP2'!$A$3:$K$27"}</definedName>
    <definedName name="a" localSheetId="5" hidden="1">{"'FY98 BP2'!$A$1:$K$27","'FY98 BP2'!$A$3:$K$27"}</definedName>
    <definedName name="a" localSheetId="10" hidden="1">{"'FY98 BP2'!$A$1:$K$27","'FY98 BP2'!$A$3:$K$27"}</definedName>
    <definedName name="a" hidden="1">{"'FY98 BP2'!$A$1:$K$27","'FY98 BP2'!$A$3:$K$27"}</definedName>
    <definedName name="A_impresión_IM" localSheetId="26">#REF!</definedName>
    <definedName name="A_impresión_IM" localSheetId="27">#REF!</definedName>
    <definedName name="A_impresión_IM" localSheetId="28">#REF!</definedName>
    <definedName name="A_impresión_IM" localSheetId="30">#REF!</definedName>
    <definedName name="A_impresión_IM" localSheetId="31">#REF!</definedName>
    <definedName name="A_impresión_IM" localSheetId="32">#REF!</definedName>
    <definedName name="A_impresión_IM" localSheetId="33">#REF!</definedName>
    <definedName name="A_impresión_IM" localSheetId="34">#REF!</definedName>
    <definedName name="A_impresión_IM" localSheetId="35">#REF!</definedName>
    <definedName name="A_impresión_IM" localSheetId="36">#REF!</definedName>
    <definedName name="A_impresión_IM" localSheetId="23">#REF!</definedName>
    <definedName name="A_impresión_IM" localSheetId="24">#REF!</definedName>
    <definedName name="A_impresión_IM" localSheetId="25">#REF!</definedName>
    <definedName name="A_impresión_IM" localSheetId="19">#REF!</definedName>
    <definedName name="A_impresión_IM" localSheetId="38">#REF!</definedName>
    <definedName name="A_impresión_IM" localSheetId="17">#REF!</definedName>
    <definedName name="A_impresión_IM" localSheetId="16">#REF!</definedName>
    <definedName name="A_impresión_IM" localSheetId="12">#REF!</definedName>
    <definedName name="A_impresión_IM" localSheetId="15">#REF!</definedName>
    <definedName name="A_impresión_IM">#REF!</definedName>
    <definedName name="A_IMPRESIÓN_IM_1" localSheetId="12">#REF!</definedName>
    <definedName name="A_IMPRESIÓN_IM_1">#REF!</definedName>
    <definedName name="A12939777" localSheetId="26">#REF!</definedName>
    <definedName name="A12939777" localSheetId="27">#REF!</definedName>
    <definedName name="A12939777" localSheetId="28">#REF!</definedName>
    <definedName name="A12939777" localSheetId="30">#REF!</definedName>
    <definedName name="A12939777" localSheetId="31">#REF!</definedName>
    <definedName name="A12939777" localSheetId="32">#REF!</definedName>
    <definedName name="A12939777" localSheetId="33">#REF!</definedName>
    <definedName name="A12939777" localSheetId="34">#REF!</definedName>
    <definedName name="A12939777" localSheetId="35">#REF!</definedName>
    <definedName name="A12939777" localSheetId="36">#REF!</definedName>
    <definedName name="A12939777" localSheetId="23">#REF!</definedName>
    <definedName name="A12939777" localSheetId="24">#REF!</definedName>
    <definedName name="A12939777" localSheetId="25">#REF!</definedName>
    <definedName name="A12939777" localSheetId="38">#REF!</definedName>
    <definedName name="A12939777" localSheetId="17">#REF!</definedName>
    <definedName name="A12939777" localSheetId="16">#REF!</definedName>
    <definedName name="A12939777" localSheetId="12">#REF!</definedName>
    <definedName name="A12939777" localSheetId="15">#REF!</definedName>
    <definedName name="A12939777">#REF!</definedName>
    <definedName name="aa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" localSheetId="12">#REF!</definedName>
    <definedName name="abc">#REF!</definedName>
    <definedName name="abcd">[23]DASLink!$A$1:$V$5944</definedName>
    <definedName name="abcde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ono_1" localSheetId="26">#REF!</definedName>
    <definedName name="Abono_1" localSheetId="27">#REF!</definedName>
    <definedName name="Abono_1" localSheetId="28">#REF!</definedName>
    <definedName name="Abono_1" localSheetId="30">#REF!</definedName>
    <definedName name="Abono_1" localSheetId="31">#REF!</definedName>
    <definedName name="Abono_1" localSheetId="32">#REF!</definedName>
    <definedName name="Abono_1" localSheetId="33">#REF!</definedName>
    <definedName name="Abono_1" localSheetId="34">#REF!</definedName>
    <definedName name="Abono_1" localSheetId="35">#REF!</definedName>
    <definedName name="Abono_1" localSheetId="36">#REF!</definedName>
    <definedName name="Abono_1" localSheetId="23">#REF!</definedName>
    <definedName name="Abono_1" localSheetId="24">#REF!</definedName>
    <definedName name="Abono_1" localSheetId="25">#REF!</definedName>
    <definedName name="Abono_1" localSheetId="19">#REF!</definedName>
    <definedName name="Abono_1" localSheetId="38">#REF!</definedName>
    <definedName name="Abono_1" localSheetId="17">#REF!</definedName>
    <definedName name="Abono_1" localSheetId="16">#REF!</definedName>
    <definedName name="Abono_1" localSheetId="12">#REF!</definedName>
    <definedName name="Abono_1" localSheetId="15">#REF!</definedName>
    <definedName name="Abono_1">#REF!</definedName>
    <definedName name="Abono_2" localSheetId="26">#REF!</definedName>
    <definedName name="Abono_2" localSheetId="27">#REF!</definedName>
    <definedName name="Abono_2" localSheetId="28">#REF!</definedName>
    <definedName name="Abono_2" localSheetId="30">#REF!</definedName>
    <definedName name="Abono_2" localSheetId="31">#REF!</definedName>
    <definedName name="Abono_2" localSheetId="32">#REF!</definedName>
    <definedName name="Abono_2" localSheetId="33">#REF!</definedName>
    <definedName name="Abono_2" localSheetId="34">#REF!</definedName>
    <definedName name="Abono_2" localSheetId="35">#REF!</definedName>
    <definedName name="Abono_2" localSheetId="36">#REF!</definedName>
    <definedName name="Abono_2" localSheetId="23">#REF!</definedName>
    <definedName name="Abono_2" localSheetId="24">#REF!</definedName>
    <definedName name="Abono_2" localSheetId="25">#REF!</definedName>
    <definedName name="Abono_2" localSheetId="38">#REF!</definedName>
    <definedName name="Abono_2" localSheetId="17">#REF!</definedName>
    <definedName name="Abono_2" localSheetId="16">#REF!</definedName>
    <definedName name="Abono_2" localSheetId="12">#REF!</definedName>
    <definedName name="Abono_2" localSheetId="15">#REF!</definedName>
    <definedName name="Abono_2">#REF!</definedName>
    <definedName name="Abono_3" localSheetId="26">#REF!</definedName>
    <definedName name="Abono_3" localSheetId="27">#REF!</definedName>
    <definedName name="Abono_3" localSheetId="28">#REF!</definedName>
    <definedName name="Abono_3" localSheetId="30">#REF!</definedName>
    <definedName name="Abono_3" localSheetId="31">#REF!</definedName>
    <definedName name="Abono_3" localSheetId="32">#REF!</definedName>
    <definedName name="Abono_3" localSheetId="33">#REF!</definedName>
    <definedName name="Abono_3" localSheetId="34">#REF!</definedName>
    <definedName name="Abono_3" localSheetId="35">#REF!</definedName>
    <definedName name="Abono_3" localSheetId="36">#REF!</definedName>
    <definedName name="Abono_3" localSheetId="23">#REF!</definedName>
    <definedName name="Abono_3" localSheetId="24">#REF!</definedName>
    <definedName name="Abono_3" localSheetId="25">#REF!</definedName>
    <definedName name="Abono_3" localSheetId="38">#REF!</definedName>
    <definedName name="Abono_3" localSheetId="17">#REF!</definedName>
    <definedName name="Abono_3" localSheetId="16">#REF!</definedName>
    <definedName name="Abono_3" localSheetId="12">#REF!</definedName>
    <definedName name="Abono_3" localSheetId="15">#REF!</definedName>
    <definedName name="Abono_3">#REF!</definedName>
    <definedName name="abr" localSheetId="32">{#N/A,#N/A,FALSE,"DMC schedule";#N/A,#N/A,FALSE,"DMC_THC Revenue";#N/A,#N/A,FALSE,"Personnel plan";#N/A,#N/A,FALSE,"Capex HW+SW";#N/A,#N/A,FALSE,"P&amp;L"}</definedName>
    <definedName name="abr" localSheetId="23">{#N/A,#N/A,FALSE,"DMC schedule";#N/A,#N/A,FALSE,"DMC_THC Revenue";#N/A,#N/A,FALSE,"Personnel plan";#N/A,#N/A,FALSE,"Capex HW+SW";#N/A,#N/A,FALSE,"P&amp;L"}</definedName>
    <definedName name="abr" localSheetId="25">{#N/A,#N/A,FALSE,"DMC schedule";#N/A,#N/A,FALSE,"DMC_THC Revenue";#N/A,#N/A,FALSE,"Personnel plan";#N/A,#N/A,FALSE,"Capex HW+SW";#N/A,#N/A,FALSE,"P&amp;L"}</definedName>
    <definedName name="abr" localSheetId="19">{#N/A,#N/A,FALSE,"DMC schedule";#N/A,#N/A,FALSE,"DMC_THC Revenue";#N/A,#N/A,FALSE,"Personnel plan";#N/A,#N/A,FALSE,"Capex HW+SW";#N/A,#N/A,FALSE,"P&amp;L"}</definedName>
    <definedName name="abr" localSheetId="12">{#N/A,#N/A,FALSE,"DMC schedule";#N/A,#N/A,FALSE,"DMC_THC Revenue";#N/A,#N/A,FALSE,"Personnel plan";#N/A,#N/A,FALSE,"Capex HW+SW";#N/A,#N/A,FALSE,"P&amp;L"}</definedName>
    <definedName name="abr" localSheetId="5">{#N/A,#N/A,FALSE,"DMC schedule";#N/A,#N/A,FALSE,"DMC_THC Revenue";#N/A,#N/A,FALSE,"Personnel plan";#N/A,#N/A,FALSE,"Capex HW+SW";#N/A,#N/A,FALSE,"P&amp;L"}</definedName>
    <definedName name="abr" localSheetId="10">{#N/A,#N/A,FALSE,"DMC schedule";#N/A,#N/A,FALSE,"DMC_THC Revenue";#N/A,#N/A,FALSE,"Personnel plan";#N/A,#N/A,FALSE,"Capex HW+SW";#N/A,#N/A,FALSE,"P&amp;L"}</definedName>
    <definedName name="abr">{#N/A,#N/A,FALSE,"DMC schedule";#N/A,#N/A,FALSE,"DMC_THC Revenue";#N/A,#N/A,FALSE,"Personnel plan";#N/A,#N/A,FALSE,"Capex HW+SW";#N/A,#N/A,FALSE,"P&amp;L"}</definedName>
    <definedName name="Abril" localSheetId="26">#REF!</definedName>
    <definedName name="Abril" localSheetId="27">#REF!</definedName>
    <definedName name="Abril" localSheetId="28">#REF!</definedName>
    <definedName name="Abril" localSheetId="30">#REF!</definedName>
    <definedName name="Abril" localSheetId="31">#REF!</definedName>
    <definedName name="Abril" localSheetId="32">#REF!</definedName>
    <definedName name="Abril" localSheetId="33">#REF!</definedName>
    <definedName name="Abril" localSheetId="34">#REF!</definedName>
    <definedName name="Abril" localSheetId="35">#REF!</definedName>
    <definedName name="Abril" localSheetId="36">#REF!</definedName>
    <definedName name="Abril" localSheetId="23">#REF!</definedName>
    <definedName name="Abril" localSheetId="24">#REF!</definedName>
    <definedName name="Abril" localSheetId="25">#REF!</definedName>
    <definedName name="Abril" localSheetId="19">#REF!</definedName>
    <definedName name="Abril" localSheetId="38">#REF!</definedName>
    <definedName name="Abril" localSheetId="17">#REF!</definedName>
    <definedName name="Abril" localSheetId="16">#REF!</definedName>
    <definedName name="Abril" localSheetId="12">#REF!</definedName>
    <definedName name="Abril" localSheetId="15">#REF!</definedName>
    <definedName name="Abril">#REF!</definedName>
    <definedName name="Acc" localSheetId="26">#REF!</definedName>
    <definedName name="Acc" localSheetId="27">#REF!</definedName>
    <definedName name="Acc" localSheetId="28">#REF!</definedName>
    <definedName name="Acc" localSheetId="30">#REF!</definedName>
    <definedName name="Acc" localSheetId="31">#REF!</definedName>
    <definedName name="Acc" localSheetId="32">#REF!</definedName>
    <definedName name="Acc" localSheetId="33">#REF!</definedName>
    <definedName name="Acc" localSheetId="34">#REF!</definedName>
    <definedName name="Acc" localSheetId="35">#REF!</definedName>
    <definedName name="Acc" localSheetId="36">#REF!</definedName>
    <definedName name="Acc" localSheetId="23">#REF!</definedName>
    <definedName name="Acc" localSheetId="24">#REF!</definedName>
    <definedName name="Acc" localSheetId="25">#REF!</definedName>
    <definedName name="Acc" localSheetId="38">#REF!</definedName>
    <definedName name="Acc" localSheetId="17">#REF!</definedName>
    <definedName name="Acc" localSheetId="16">#REF!</definedName>
    <definedName name="Acc" localSheetId="12">#REF!</definedName>
    <definedName name="Acc" localSheetId="15">#REF!</definedName>
    <definedName name="Acc">#REF!</definedName>
    <definedName name="AccHeto" localSheetId="26">#REF!</definedName>
    <definedName name="AccHeto" localSheetId="27">#REF!</definedName>
    <definedName name="AccHeto" localSheetId="28">#REF!</definedName>
    <definedName name="AccHeto" localSheetId="30">#REF!</definedName>
    <definedName name="AccHeto" localSheetId="31">#REF!</definedName>
    <definedName name="AccHeto" localSheetId="32">#REF!</definedName>
    <definedName name="AccHeto" localSheetId="33">#REF!</definedName>
    <definedName name="AccHeto" localSheetId="34">#REF!</definedName>
    <definedName name="AccHeto" localSheetId="35">#REF!</definedName>
    <definedName name="AccHeto" localSheetId="36">#REF!</definedName>
    <definedName name="AccHeto" localSheetId="23">#REF!</definedName>
    <definedName name="AccHeto" localSheetId="24">#REF!</definedName>
    <definedName name="AccHeto" localSheetId="25">#REF!</definedName>
    <definedName name="AccHeto" localSheetId="38">#REF!</definedName>
    <definedName name="AccHeto" localSheetId="17">#REF!</definedName>
    <definedName name="AccHeto" localSheetId="16">#REF!</definedName>
    <definedName name="AccHeto" localSheetId="12">#REF!</definedName>
    <definedName name="AccHeto" localSheetId="15">#REF!</definedName>
    <definedName name="AccHeto">#REF!</definedName>
    <definedName name="ACCOUNT" localSheetId="26">#REF!</definedName>
    <definedName name="ACCOUNT" localSheetId="27">#REF!</definedName>
    <definedName name="ACCOUNT" localSheetId="28">#REF!</definedName>
    <definedName name="ACCOUNT" localSheetId="30">#REF!</definedName>
    <definedName name="ACCOUNT" localSheetId="31">#REF!</definedName>
    <definedName name="ACCOUNT" localSheetId="32">#REF!</definedName>
    <definedName name="ACCOUNT" localSheetId="33">#REF!</definedName>
    <definedName name="ACCOUNT" localSheetId="34">#REF!</definedName>
    <definedName name="ACCOUNT" localSheetId="35">#REF!</definedName>
    <definedName name="ACCOUNT" localSheetId="36">#REF!</definedName>
    <definedName name="ACCOUNT" localSheetId="23">#REF!</definedName>
    <definedName name="ACCOUNT" localSheetId="24">#REF!</definedName>
    <definedName name="ACCOUNT" localSheetId="25">#REF!</definedName>
    <definedName name="ACCOUNT" localSheetId="38">#REF!</definedName>
    <definedName name="ACCOUNT" localSheetId="17">#REF!</definedName>
    <definedName name="ACCOUNT" localSheetId="16">#REF!</definedName>
    <definedName name="ACCOUNT" localSheetId="12">#REF!</definedName>
    <definedName name="ACCOUNT" localSheetId="15">#REF!</definedName>
    <definedName name="ACCOUNT">#REF!</definedName>
    <definedName name="Account_Balance">'[16]Limite Gasto Depreciación'!$D$10</definedName>
    <definedName name="Accrual.interes.prestamo.LP" localSheetId="26">'[24]AEC JOURNAL'!#REF!</definedName>
    <definedName name="Accrual.interes.prestamo.LP" localSheetId="27">'[24]AEC JOURNAL'!#REF!</definedName>
    <definedName name="Accrual.interes.prestamo.LP" localSheetId="28">'[24]AEC JOURNAL'!#REF!</definedName>
    <definedName name="Accrual.interes.prestamo.LP" localSheetId="30">'[24]AEC JOURNAL'!#REF!</definedName>
    <definedName name="Accrual.interes.prestamo.LP" localSheetId="31">'[24]AEC JOURNAL'!#REF!</definedName>
    <definedName name="Accrual.interes.prestamo.LP" localSheetId="32">'[24]AEC JOURNAL'!#REF!</definedName>
    <definedName name="Accrual.interes.prestamo.LP" localSheetId="33">'[24]AEC JOURNAL'!#REF!</definedName>
    <definedName name="Accrual.interes.prestamo.LP" localSheetId="34">'[24]AEC JOURNAL'!#REF!</definedName>
    <definedName name="Accrual.interes.prestamo.LP" localSheetId="35">'[24]AEC JOURNAL'!#REF!</definedName>
    <definedName name="Accrual.interes.prestamo.LP" localSheetId="36">'[24]AEC JOURNAL'!#REF!</definedName>
    <definedName name="Accrual.interes.prestamo.LP" localSheetId="23">'[24]AEC JOURNAL'!#REF!</definedName>
    <definedName name="Accrual.interes.prestamo.LP" localSheetId="24">'[24]AEC JOURNAL'!#REF!</definedName>
    <definedName name="Accrual.interes.prestamo.LP" localSheetId="25">'[24]AEC JOURNAL'!#REF!</definedName>
    <definedName name="Accrual.interes.prestamo.LP" localSheetId="38">'[24]AEC JOURNAL'!#REF!</definedName>
    <definedName name="Accrual.interes.prestamo.LP" localSheetId="17">'[24]AEC JOURNAL'!#REF!</definedName>
    <definedName name="Accrual.interes.prestamo.LP" localSheetId="16">'[24]AEC JOURNAL'!#REF!</definedName>
    <definedName name="Accrual.interes.prestamo.LP" localSheetId="12">'[24]AEC JOURNAL'!#REF!</definedName>
    <definedName name="Accrual.interes.prestamo.LP" localSheetId="15">'[24]AEC JOURNAL'!#REF!</definedName>
    <definedName name="Accrual.interes.prestamo.LP">'[24]AEC JOURNAL'!#REF!</definedName>
    <definedName name="ACQaccess">[25]Acquirer!$A$98:$J$110</definedName>
    <definedName name="ACQUIRER_ASSESSMENT">[25]Acquirer!$A$43:$J$73</definedName>
    <definedName name="ACQUIRER_AUTHS">[25]Acquirer!$A$14:$J$28</definedName>
    <definedName name="ACQUIRER_INTERCHANGE">[25]Acquirer!$A$74:$J$97</definedName>
    <definedName name="ACQUIRER_SETTLEMENT">[25]Acquirer!$A$29:$J$42</definedName>
    <definedName name="ACQUIRER_WB">[25]Acquirer!$A$6:$J$13</definedName>
    <definedName name="ACT" localSheetId="26">#REF!</definedName>
    <definedName name="ACT" localSheetId="27">#REF!</definedName>
    <definedName name="ACT" localSheetId="28">#REF!</definedName>
    <definedName name="ACT" localSheetId="30">#REF!</definedName>
    <definedName name="ACT" localSheetId="31">#REF!</definedName>
    <definedName name="ACT" localSheetId="32">#REF!</definedName>
    <definedName name="ACT" localSheetId="33">#REF!</definedName>
    <definedName name="ACT" localSheetId="34">#REF!</definedName>
    <definedName name="ACT" localSheetId="35">#REF!</definedName>
    <definedName name="ACT" localSheetId="36">#REF!</definedName>
    <definedName name="ACT" localSheetId="23">#REF!</definedName>
    <definedName name="ACT" localSheetId="24">#REF!</definedName>
    <definedName name="ACT" localSheetId="25">#REF!</definedName>
    <definedName name="ACT" localSheetId="19">#REF!</definedName>
    <definedName name="ACT" localSheetId="38">#REF!</definedName>
    <definedName name="ACT" localSheetId="17">#REF!</definedName>
    <definedName name="ACT" localSheetId="16">#REF!</definedName>
    <definedName name="ACT" localSheetId="12">#REF!</definedName>
    <definedName name="ACT" localSheetId="15">#REF!</definedName>
    <definedName name="ACT">#REF!</definedName>
    <definedName name="ACTDI2.2." localSheetId="12">'[26]IMP DIFERIDOS ACTUARIAL'!$D$18</definedName>
    <definedName name="ACTDI2.2." localSheetId="10">'[27]IMP DIFERIDOS ACTUARIAL'!$D$18</definedName>
    <definedName name="ACTDI2.2.">'IMP DIFERIDOS ACTUARIAL'!$D$18</definedName>
    <definedName name="ACTEAF" localSheetId="26">#REF!</definedName>
    <definedName name="ACTEAF" localSheetId="27">#REF!</definedName>
    <definedName name="ACTEAF" localSheetId="28">#REF!</definedName>
    <definedName name="ACTEAF" localSheetId="30">#REF!</definedName>
    <definedName name="ACTEAF" localSheetId="31">#REF!</definedName>
    <definedName name="ACTEAF" localSheetId="32">#REF!</definedName>
    <definedName name="ACTEAF" localSheetId="33">#REF!</definedName>
    <definedName name="ACTEAF" localSheetId="34">#REF!</definedName>
    <definedName name="ACTEAF" localSheetId="35">#REF!</definedName>
    <definedName name="ACTEAF" localSheetId="36">#REF!</definedName>
    <definedName name="ACTEAF" localSheetId="23">#REF!</definedName>
    <definedName name="ACTEAF" localSheetId="24">#REF!</definedName>
    <definedName name="ACTEAF" localSheetId="25">#REF!</definedName>
    <definedName name="ACTEAF" localSheetId="38">#REF!</definedName>
    <definedName name="ACTEAF" localSheetId="17">#REF!</definedName>
    <definedName name="ACTEAF" localSheetId="16">#REF!</definedName>
    <definedName name="ACTEAF" localSheetId="12">#REF!</definedName>
    <definedName name="ACTEAF" localSheetId="15">#REF!</definedName>
    <definedName name="ACTEAF">#REF!</definedName>
    <definedName name="ACTID2.2.">'IMP DIFERIDOS ACTUARIAL'!$D$18</definedName>
    <definedName name="ACTMEA" localSheetId="26">#REF!</definedName>
    <definedName name="ACTMEA" localSheetId="27">#REF!</definedName>
    <definedName name="ACTMEA" localSheetId="28">#REF!</definedName>
    <definedName name="ACTMEA" localSheetId="30">#REF!</definedName>
    <definedName name="ACTMEA" localSheetId="31">#REF!</definedName>
    <definedName name="ACTMEA" localSheetId="32">#REF!</definedName>
    <definedName name="ACTMEA" localSheetId="33">#REF!</definedName>
    <definedName name="ACTMEA" localSheetId="34">#REF!</definedName>
    <definedName name="ACTMEA" localSheetId="35">#REF!</definedName>
    <definedName name="ACTMEA" localSheetId="36">#REF!</definedName>
    <definedName name="ACTMEA" localSheetId="23">#REF!</definedName>
    <definedName name="ACTMEA" localSheetId="24">#REF!</definedName>
    <definedName name="ACTMEA" localSheetId="25">#REF!</definedName>
    <definedName name="ACTMEA" localSheetId="38">#REF!</definedName>
    <definedName name="ACTMEA" localSheetId="17">#REF!</definedName>
    <definedName name="ACTMEA" localSheetId="16">#REF!</definedName>
    <definedName name="ACTMEA" localSheetId="12">#REF!</definedName>
    <definedName name="ACTMEA" localSheetId="15">#REF!</definedName>
    <definedName name="ACTMEA">#REF!</definedName>
    <definedName name="ACTMFG" localSheetId="26">#REF!</definedName>
    <definedName name="ACTMFG" localSheetId="27">#REF!</definedName>
    <definedName name="ACTMFG" localSheetId="28">#REF!</definedName>
    <definedName name="ACTMFG" localSheetId="30">#REF!</definedName>
    <definedName name="ACTMFG" localSheetId="31">#REF!</definedName>
    <definedName name="ACTMFG" localSheetId="32">#REF!</definedName>
    <definedName name="ACTMFG" localSheetId="33">#REF!</definedName>
    <definedName name="ACTMFG" localSheetId="34">#REF!</definedName>
    <definedName name="ACTMFG" localSheetId="35">#REF!</definedName>
    <definedName name="ACTMFG" localSheetId="36">#REF!</definedName>
    <definedName name="ACTMFG" localSheetId="23">#REF!</definedName>
    <definedName name="ACTMFG" localSheetId="24">#REF!</definedName>
    <definedName name="ACTMFG" localSheetId="25">#REF!</definedName>
    <definedName name="ACTMFG" localSheetId="38">#REF!</definedName>
    <definedName name="ACTMFG" localSheetId="17">#REF!</definedName>
    <definedName name="ACTMFG" localSheetId="16">#REF!</definedName>
    <definedName name="ACTMFG" localSheetId="12">#REF!</definedName>
    <definedName name="ACTMFG" localSheetId="15">#REF!</definedName>
    <definedName name="ACTMFG">#REF!</definedName>
    <definedName name="actna" localSheetId="26">'[18]Resumen Jubilación'!#REF!</definedName>
    <definedName name="actna" localSheetId="27">'[18]Resumen Jubilación'!#REF!</definedName>
    <definedName name="actna" localSheetId="28">'[18]Resumen Jubilación'!#REF!</definedName>
    <definedName name="actna" localSheetId="30">'[18]Resumen Jubilación'!#REF!</definedName>
    <definedName name="actna" localSheetId="31">'[18]Resumen Jubilación'!#REF!</definedName>
    <definedName name="actna" localSheetId="32">'[18]Resumen Jubilación'!#REF!</definedName>
    <definedName name="actna" localSheetId="33">'[18]Resumen Jubilación'!#REF!</definedName>
    <definedName name="actna" localSheetId="34">'[18]Resumen Jubilación'!#REF!</definedName>
    <definedName name="actna" localSheetId="35">'[18]Resumen Jubilación'!#REF!</definedName>
    <definedName name="actna" localSheetId="36">'[18]Resumen Jubilación'!#REF!</definedName>
    <definedName name="actna" localSheetId="23">'[18]Resumen Jubilación'!#REF!</definedName>
    <definedName name="actna" localSheetId="24">'[18]Resumen Jubilación'!#REF!</definedName>
    <definedName name="actna" localSheetId="25">'[18]Resumen Jubilación'!#REF!</definedName>
    <definedName name="actna" localSheetId="38">'[18]Resumen Jubilación'!#REF!</definedName>
    <definedName name="actna" localSheetId="17">'[18]Resumen Jubilación'!#REF!</definedName>
    <definedName name="actna" localSheetId="16">'[18]Resumen Jubilación'!#REF!</definedName>
    <definedName name="actna" localSheetId="12">'[18]Resumen Jubilación'!#REF!</definedName>
    <definedName name="actna" localSheetId="15">'[18]Resumen Jubilación'!#REF!</definedName>
    <definedName name="actna">'[18]Resumen Jubilación'!#REF!</definedName>
    <definedName name="ACTNAF" localSheetId="26">#REF!</definedName>
    <definedName name="ACTNAF" localSheetId="27">#REF!</definedName>
    <definedName name="ACTNAF" localSheetId="28">#REF!</definedName>
    <definedName name="ACTNAF" localSheetId="30">#REF!</definedName>
    <definedName name="ACTNAF" localSheetId="31">#REF!</definedName>
    <definedName name="ACTNAF" localSheetId="32">#REF!</definedName>
    <definedName name="ACTNAF" localSheetId="33">#REF!</definedName>
    <definedName name="ACTNAF" localSheetId="34">#REF!</definedName>
    <definedName name="ACTNAF" localSheetId="35">#REF!</definedName>
    <definedName name="ACTNAF" localSheetId="36">#REF!</definedName>
    <definedName name="ACTNAF" localSheetId="23">#REF!</definedName>
    <definedName name="ACTNAF" localSheetId="24">#REF!</definedName>
    <definedName name="ACTNAF" localSheetId="25">#REF!</definedName>
    <definedName name="ACTNAF" localSheetId="19">#REF!</definedName>
    <definedName name="ACTNAF" localSheetId="38">#REF!</definedName>
    <definedName name="ACTNAF" localSheetId="17">#REF!</definedName>
    <definedName name="ACTNAF" localSheetId="16">#REF!</definedName>
    <definedName name="ACTNAF" localSheetId="12">#REF!</definedName>
    <definedName name="ACTNAF" localSheetId="15">#REF!</definedName>
    <definedName name="ACTNAF">#REF!</definedName>
    <definedName name="ACTNSR" localSheetId="26">#REF!</definedName>
    <definedName name="ACTNSR" localSheetId="27">#REF!</definedName>
    <definedName name="ACTNSR" localSheetId="28">#REF!</definedName>
    <definedName name="ACTNSR" localSheetId="30">#REF!</definedName>
    <definedName name="ACTNSR" localSheetId="31">#REF!</definedName>
    <definedName name="ACTNSR" localSheetId="32">#REF!</definedName>
    <definedName name="ACTNSR" localSheetId="33">#REF!</definedName>
    <definedName name="ACTNSR" localSheetId="34">#REF!</definedName>
    <definedName name="ACTNSR" localSheetId="35">#REF!</definedName>
    <definedName name="ACTNSR" localSheetId="36">#REF!</definedName>
    <definedName name="ACTNSR" localSheetId="23">#REF!</definedName>
    <definedName name="ACTNSR" localSheetId="24">#REF!</definedName>
    <definedName name="ACTNSR" localSheetId="25">#REF!</definedName>
    <definedName name="ACTNSR" localSheetId="38">#REF!</definedName>
    <definedName name="ACTNSR" localSheetId="17">#REF!</definedName>
    <definedName name="ACTNSR" localSheetId="16">#REF!</definedName>
    <definedName name="ACTNSR" localSheetId="12">#REF!</definedName>
    <definedName name="ACTNSR" localSheetId="15">#REF!</definedName>
    <definedName name="ACTNSR">#REF!</definedName>
    <definedName name="ACTSAM" localSheetId="26">#REF!</definedName>
    <definedName name="ACTSAM" localSheetId="27">#REF!</definedName>
    <definedName name="ACTSAM" localSheetId="28">#REF!</definedName>
    <definedName name="ACTSAM" localSheetId="30">#REF!</definedName>
    <definedName name="ACTSAM" localSheetId="31">#REF!</definedName>
    <definedName name="ACTSAM" localSheetId="32">#REF!</definedName>
    <definedName name="ACTSAM" localSheetId="33">#REF!</definedName>
    <definedName name="ACTSAM" localSheetId="34">#REF!</definedName>
    <definedName name="ACTSAM" localSheetId="35">#REF!</definedName>
    <definedName name="ACTSAM" localSheetId="36">#REF!</definedName>
    <definedName name="ACTSAM" localSheetId="23">#REF!</definedName>
    <definedName name="ACTSAM" localSheetId="24">#REF!</definedName>
    <definedName name="ACTSAM" localSheetId="25">#REF!</definedName>
    <definedName name="ACTSAM" localSheetId="38">#REF!</definedName>
    <definedName name="ACTSAM" localSheetId="17">#REF!</definedName>
    <definedName name="ACTSAM" localSheetId="16">#REF!</definedName>
    <definedName name="ACTSAM" localSheetId="12">#REF!</definedName>
    <definedName name="ACTSAM" localSheetId="15">#REF!</definedName>
    <definedName name="ACTSAM">#REF!</definedName>
    <definedName name="ACTSEA" localSheetId="26">#REF!</definedName>
    <definedName name="ACTSEA" localSheetId="27">#REF!</definedName>
    <definedName name="ACTSEA" localSheetId="28">#REF!</definedName>
    <definedName name="ACTSEA" localSheetId="30">#REF!</definedName>
    <definedName name="ACTSEA" localSheetId="31">#REF!</definedName>
    <definedName name="ACTSEA" localSheetId="32">#REF!</definedName>
    <definedName name="ACTSEA" localSheetId="33">#REF!</definedName>
    <definedName name="ACTSEA" localSheetId="34">#REF!</definedName>
    <definedName name="ACTSEA" localSheetId="35">#REF!</definedName>
    <definedName name="ACTSEA" localSheetId="36">#REF!</definedName>
    <definedName name="ACTSEA" localSheetId="23">#REF!</definedName>
    <definedName name="ACTSEA" localSheetId="24">#REF!</definedName>
    <definedName name="ACTSEA" localSheetId="25">#REF!</definedName>
    <definedName name="ACTSEA" localSheetId="38">#REF!</definedName>
    <definedName name="ACTSEA" localSheetId="17">#REF!</definedName>
    <definedName name="ACTSEA" localSheetId="16">#REF!</definedName>
    <definedName name="ACTSEA" localSheetId="12">#REF!</definedName>
    <definedName name="ACTSEA" localSheetId="15">#REF!</definedName>
    <definedName name="ACTSEA">#REF!</definedName>
    <definedName name="ACTUNA" localSheetId="26">#REF!</definedName>
    <definedName name="ACTUNA" localSheetId="27">#REF!</definedName>
    <definedName name="ACTUNA" localSheetId="28">#REF!</definedName>
    <definedName name="ACTUNA" localSheetId="30">#REF!</definedName>
    <definedName name="ACTUNA" localSheetId="31">#REF!</definedName>
    <definedName name="ACTUNA" localSheetId="32">#REF!</definedName>
    <definedName name="ACTUNA" localSheetId="33">#REF!</definedName>
    <definedName name="ACTUNA" localSheetId="34">#REF!</definedName>
    <definedName name="ACTUNA" localSheetId="35">#REF!</definedName>
    <definedName name="ACTUNA" localSheetId="36">#REF!</definedName>
    <definedName name="ACTUNA" localSheetId="23">#REF!</definedName>
    <definedName name="ACTUNA" localSheetId="24">#REF!</definedName>
    <definedName name="ACTUNA" localSheetId="25">#REF!</definedName>
    <definedName name="ACTUNA" localSheetId="38">#REF!</definedName>
    <definedName name="ACTUNA" localSheetId="17">#REF!</definedName>
    <definedName name="ACTUNA" localSheetId="16">#REF!</definedName>
    <definedName name="ACTUNA" localSheetId="12">#REF!</definedName>
    <definedName name="ACTUNA" localSheetId="15">#REF!</definedName>
    <definedName name="ACTUNA">#REF!</definedName>
    <definedName name="ACTWTT" localSheetId="26">#REF!</definedName>
    <definedName name="ACTWTT" localSheetId="27">#REF!</definedName>
    <definedName name="ACTWTT" localSheetId="28">#REF!</definedName>
    <definedName name="ACTWTT" localSheetId="30">#REF!</definedName>
    <definedName name="ACTWTT" localSheetId="31">#REF!</definedName>
    <definedName name="ACTWTT" localSheetId="32">#REF!</definedName>
    <definedName name="ACTWTT" localSheetId="33">#REF!</definedName>
    <definedName name="ACTWTT" localSheetId="34">#REF!</definedName>
    <definedName name="ACTWTT" localSheetId="35">#REF!</definedName>
    <definedName name="ACTWTT" localSheetId="36">#REF!</definedName>
    <definedName name="ACTWTT" localSheetId="23">#REF!</definedName>
    <definedName name="ACTWTT" localSheetId="24">#REF!</definedName>
    <definedName name="ACTWTT" localSheetId="25">#REF!</definedName>
    <definedName name="ACTWTT" localSheetId="38">#REF!</definedName>
    <definedName name="ACTWTT" localSheetId="17">#REF!</definedName>
    <definedName name="ACTWTT" localSheetId="16">#REF!</definedName>
    <definedName name="ACTWTT" localSheetId="12">#REF!</definedName>
    <definedName name="ACTWTT" localSheetId="15">#REF!</definedName>
    <definedName name="ACTWTT">#REF!</definedName>
    <definedName name="Address" localSheetId="26">#REF!</definedName>
    <definedName name="Address" localSheetId="27">#REF!</definedName>
    <definedName name="Address" localSheetId="28">#REF!</definedName>
    <definedName name="Address" localSheetId="30">#REF!</definedName>
    <definedName name="Address" localSheetId="31">#REF!</definedName>
    <definedName name="Address" localSheetId="32">#REF!</definedName>
    <definedName name="Address" localSheetId="33">#REF!</definedName>
    <definedName name="Address" localSheetId="34">#REF!</definedName>
    <definedName name="Address" localSheetId="35">#REF!</definedName>
    <definedName name="Address" localSheetId="36">#REF!</definedName>
    <definedName name="Address" localSheetId="23">#REF!</definedName>
    <definedName name="Address" localSheetId="24">#REF!</definedName>
    <definedName name="Address" localSheetId="25">#REF!</definedName>
    <definedName name="Address" localSheetId="38">#REF!</definedName>
    <definedName name="Address" localSheetId="17">#REF!</definedName>
    <definedName name="Address" localSheetId="16">#REF!</definedName>
    <definedName name="Address" localSheetId="12">#REF!</definedName>
    <definedName name="Address" localSheetId="15">#REF!</definedName>
    <definedName name="Address">#REF!</definedName>
    <definedName name="ADGH" localSheetId="26">#REF!</definedName>
    <definedName name="ADGH" localSheetId="27">#REF!</definedName>
    <definedName name="ADGH" localSheetId="28">#REF!</definedName>
    <definedName name="ADGH" localSheetId="30">#REF!</definedName>
    <definedName name="ADGH" localSheetId="31">#REF!</definedName>
    <definedName name="ADGH" localSheetId="32">#REF!</definedName>
    <definedName name="ADGH" localSheetId="33">#REF!</definedName>
    <definedName name="ADGH" localSheetId="34">#REF!</definedName>
    <definedName name="ADGH" localSheetId="35">#REF!</definedName>
    <definedName name="ADGH" localSheetId="36">#REF!</definedName>
    <definedName name="ADGH" localSheetId="23">#REF!</definedName>
    <definedName name="ADGH" localSheetId="24">#REF!</definedName>
    <definedName name="ADGH" localSheetId="25">#REF!</definedName>
    <definedName name="ADGH" localSheetId="38">#REF!</definedName>
    <definedName name="ADGH" localSheetId="17">#REF!</definedName>
    <definedName name="ADGH" localSheetId="16">#REF!</definedName>
    <definedName name="ADGH" localSheetId="12">#REF!</definedName>
    <definedName name="ADGH" localSheetId="15">#REF!</definedName>
    <definedName name="ADGH">#REF!</definedName>
    <definedName name="adm" localSheetId="26">[13]VA!#REF!</definedName>
    <definedName name="adm" localSheetId="27">[13]VA!#REF!</definedName>
    <definedName name="adm" localSheetId="28">[13]VA!#REF!</definedName>
    <definedName name="adm" localSheetId="30">[13]VA!#REF!</definedName>
    <definedName name="adm" localSheetId="31">[13]VA!#REF!</definedName>
    <definedName name="adm" localSheetId="32">[13]VA!#REF!</definedName>
    <definedName name="adm" localSheetId="33">[13]VA!#REF!</definedName>
    <definedName name="adm" localSheetId="34">[13]VA!#REF!</definedName>
    <definedName name="adm" localSheetId="35">[13]VA!#REF!</definedName>
    <definedName name="adm" localSheetId="36">[13]VA!#REF!</definedName>
    <definedName name="adm" localSheetId="23">[13]VA!#REF!</definedName>
    <definedName name="adm" localSheetId="24">[13]VA!#REF!</definedName>
    <definedName name="adm" localSheetId="25">[13]VA!#REF!</definedName>
    <definedName name="adm" localSheetId="38">[13]VA!#REF!</definedName>
    <definedName name="adm" localSheetId="17">[13]VA!#REF!</definedName>
    <definedName name="adm" localSheetId="16">[13]VA!#REF!</definedName>
    <definedName name="adm" localSheetId="12">[13]VA!#REF!</definedName>
    <definedName name="adm" localSheetId="15">[13]VA!#REF!</definedName>
    <definedName name="adm">[13]VA!#REF!</definedName>
    <definedName name="adm_c_debe" localSheetId="26">#REF!</definedName>
    <definedName name="adm_c_debe" localSheetId="27">#REF!</definedName>
    <definedName name="adm_c_debe" localSheetId="28">#REF!</definedName>
    <definedName name="adm_c_debe" localSheetId="30">#REF!</definedName>
    <definedName name="adm_c_debe" localSheetId="31">#REF!</definedName>
    <definedName name="adm_c_debe" localSheetId="32">#REF!</definedName>
    <definedName name="adm_c_debe" localSheetId="33">#REF!</definedName>
    <definedName name="adm_c_debe" localSheetId="34">#REF!</definedName>
    <definedName name="adm_c_debe" localSheetId="35">#REF!</definedName>
    <definedName name="adm_c_debe" localSheetId="36">#REF!</definedName>
    <definedName name="adm_c_debe" localSheetId="23">#REF!</definedName>
    <definedName name="adm_c_debe" localSheetId="24">#REF!</definedName>
    <definedName name="adm_c_debe" localSheetId="25">#REF!</definedName>
    <definedName name="adm_c_debe" localSheetId="19">#REF!</definedName>
    <definedName name="adm_c_debe" localSheetId="38">#REF!</definedName>
    <definedName name="adm_c_debe" localSheetId="17">#REF!</definedName>
    <definedName name="adm_c_debe" localSheetId="16">#REF!</definedName>
    <definedName name="adm_c_debe" localSheetId="12">#REF!</definedName>
    <definedName name="adm_c_debe" localSheetId="15">#REF!</definedName>
    <definedName name="adm_c_debe">#REF!</definedName>
    <definedName name="adm_c_haber" localSheetId="26">#REF!</definedName>
    <definedName name="adm_c_haber" localSheetId="27">#REF!</definedName>
    <definedName name="adm_c_haber" localSheetId="28">#REF!</definedName>
    <definedName name="adm_c_haber" localSheetId="30">#REF!</definedName>
    <definedName name="adm_c_haber" localSheetId="31">#REF!</definedName>
    <definedName name="adm_c_haber" localSheetId="32">#REF!</definedName>
    <definedName name="adm_c_haber" localSheetId="33">#REF!</definedName>
    <definedName name="adm_c_haber" localSheetId="34">#REF!</definedName>
    <definedName name="adm_c_haber" localSheetId="35">#REF!</definedName>
    <definedName name="adm_c_haber" localSheetId="36">#REF!</definedName>
    <definedName name="adm_c_haber" localSheetId="23">#REF!</definedName>
    <definedName name="adm_c_haber" localSheetId="24">#REF!</definedName>
    <definedName name="adm_c_haber" localSheetId="25">#REF!</definedName>
    <definedName name="adm_c_haber" localSheetId="38">#REF!</definedName>
    <definedName name="adm_c_haber" localSheetId="17">#REF!</definedName>
    <definedName name="adm_c_haber" localSheetId="16">#REF!</definedName>
    <definedName name="adm_c_haber" localSheetId="12">#REF!</definedName>
    <definedName name="adm_c_haber" localSheetId="15">#REF!</definedName>
    <definedName name="adm_c_haber">#REF!</definedName>
    <definedName name="adm_debe" localSheetId="26">#REF!</definedName>
    <definedName name="adm_debe" localSheetId="27">#REF!</definedName>
    <definedName name="adm_debe" localSheetId="28">#REF!</definedName>
    <definedName name="adm_debe" localSheetId="30">#REF!</definedName>
    <definedName name="adm_debe" localSheetId="31">#REF!</definedName>
    <definedName name="adm_debe" localSheetId="32">#REF!</definedName>
    <definedName name="adm_debe" localSheetId="33">#REF!</definedName>
    <definedName name="adm_debe" localSheetId="34">#REF!</definedName>
    <definedName name="adm_debe" localSheetId="35">#REF!</definedName>
    <definedName name="adm_debe" localSheetId="36">#REF!</definedName>
    <definedName name="adm_debe" localSheetId="23">#REF!</definedName>
    <definedName name="adm_debe" localSheetId="24">#REF!</definedName>
    <definedName name="adm_debe" localSheetId="25">#REF!</definedName>
    <definedName name="adm_debe" localSheetId="38">#REF!</definedName>
    <definedName name="adm_debe" localSheetId="17">#REF!</definedName>
    <definedName name="adm_debe" localSheetId="16">#REF!</definedName>
    <definedName name="adm_debe" localSheetId="12">#REF!</definedName>
    <definedName name="adm_debe" localSheetId="15">#REF!</definedName>
    <definedName name="adm_debe">#REF!</definedName>
    <definedName name="adm_haber" localSheetId="26">#REF!</definedName>
    <definedName name="adm_haber" localSheetId="27">#REF!</definedName>
    <definedName name="adm_haber" localSheetId="28">#REF!</definedName>
    <definedName name="adm_haber" localSheetId="30">#REF!</definedName>
    <definedName name="adm_haber" localSheetId="31">#REF!</definedName>
    <definedName name="adm_haber" localSheetId="32">#REF!</definedName>
    <definedName name="adm_haber" localSheetId="33">#REF!</definedName>
    <definedName name="adm_haber" localSheetId="34">#REF!</definedName>
    <definedName name="adm_haber" localSheetId="35">#REF!</definedName>
    <definedName name="adm_haber" localSheetId="36">#REF!</definedName>
    <definedName name="adm_haber" localSheetId="23">#REF!</definedName>
    <definedName name="adm_haber" localSheetId="24">#REF!</definedName>
    <definedName name="adm_haber" localSheetId="25">#REF!</definedName>
    <definedName name="adm_haber" localSheetId="38">#REF!</definedName>
    <definedName name="adm_haber" localSheetId="17">#REF!</definedName>
    <definedName name="adm_haber" localSheetId="16">#REF!</definedName>
    <definedName name="adm_haber" localSheetId="12">#REF!</definedName>
    <definedName name="adm_haber" localSheetId="15">#REF!</definedName>
    <definedName name="adm_haber">#REF!</definedName>
    <definedName name="admin" localSheetId="26">#REF!</definedName>
    <definedName name="admin" localSheetId="27">#REF!</definedName>
    <definedName name="admin" localSheetId="28">#REF!</definedName>
    <definedName name="admin" localSheetId="30">#REF!</definedName>
    <definedName name="admin" localSheetId="31">#REF!</definedName>
    <definedName name="admin" localSheetId="32">#REF!</definedName>
    <definedName name="admin" localSheetId="33">#REF!</definedName>
    <definedName name="admin" localSheetId="34">#REF!</definedName>
    <definedName name="admin" localSheetId="35">#REF!</definedName>
    <definedName name="admin" localSheetId="36">#REF!</definedName>
    <definedName name="admin" localSheetId="23">#REF!</definedName>
    <definedName name="admin" localSheetId="24">#REF!</definedName>
    <definedName name="admin" localSheetId="25">#REF!</definedName>
    <definedName name="admin" localSheetId="38">#REF!</definedName>
    <definedName name="admin" localSheetId="17">#REF!</definedName>
    <definedName name="admin" localSheetId="16">#REF!</definedName>
    <definedName name="admin" localSheetId="12">#REF!</definedName>
    <definedName name="admin" localSheetId="15">#REF!</definedName>
    <definedName name="admin">#REF!</definedName>
    <definedName name="aeiou">[28]Assumptions!$D$16</definedName>
    <definedName name="AFSD">[29]Datos!$A$2</definedName>
    <definedName name="ag" localSheetId="12">#REF!</definedName>
    <definedName name="ag">#REF!</definedName>
    <definedName name="AGA">[30]Fas87def!$B$13:$B$23</definedName>
    <definedName name="agd" localSheetId="26">[31]Datos!#REF!</definedName>
    <definedName name="agd" localSheetId="27">[31]Datos!#REF!</definedName>
    <definedName name="agd" localSheetId="28">[31]Datos!#REF!</definedName>
    <definedName name="agd" localSheetId="30">[31]Datos!#REF!</definedName>
    <definedName name="agd" localSheetId="31">[31]Datos!#REF!</definedName>
    <definedName name="agd" localSheetId="32">[31]Datos!#REF!</definedName>
    <definedName name="agd" localSheetId="33">[31]Datos!#REF!</definedName>
    <definedName name="agd" localSheetId="34">[31]Datos!#REF!</definedName>
    <definedName name="agd" localSheetId="35">[31]Datos!#REF!</definedName>
    <definedName name="agd" localSheetId="36">[31]Datos!#REF!</definedName>
    <definedName name="agd" localSheetId="23">[31]Datos!#REF!</definedName>
    <definedName name="agd" localSheetId="24">[31]Datos!#REF!</definedName>
    <definedName name="agd" localSheetId="25">[31]Datos!#REF!</definedName>
    <definedName name="agd" localSheetId="19">[31]Datos!#REF!</definedName>
    <definedName name="agd" localSheetId="38">[31]Datos!#REF!</definedName>
    <definedName name="agd" localSheetId="17">[31]Datos!#REF!</definedName>
    <definedName name="agd" localSheetId="16">[31]Datos!#REF!</definedName>
    <definedName name="agd" localSheetId="12">[31]Datos!#REF!</definedName>
    <definedName name="agd" localSheetId="15">[31]Datos!#REF!</definedName>
    <definedName name="agd">[31]Datos!#REF!</definedName>
    <definedName name="Agip" localSheetId="26">#REF!</definedName>
    <definedName name="Agip" localSheetId="27">#REF!</definedName>
    <definedName name="Agip" localSheetId="28">#REF!</definedName>
    <definedName name="Agip" localSheetId="30">#REF!</definedName>
    <definedName name="Agip" localSheetId="31">#REF!</definedName>
    <definedName name="Agip" localSheetId="32">#REF!</definedName>
    <definedName name="Agip" localSheetId="33">#REF!</definedName>
    <definedName name="Agip" localSheetId="34">#REF!</definedName>
    <definedName name="Agip" localSheetId="35">#REF!</definedName>
    <definedName name="Agip" localSheetId="36">#REF!</definedName>
    <definedName name="Agip" localSheetId="23">#REF!</definedName>
    <definedName name="Agip" localSheetId="24">#REF!</definedName>
    <definedName name="Agip" localSheetId="25">#REF!</definedName>
    <definedName name="Agip" localSheetId="19">#REF!</definedName>
    <definedName name="Agip" localSheetId="38">#REF!</definedName>
    <definedName name="Agip" localSheetId="17">#REF!</definedName>
    <definedName name="Agip" localSheetId="16">#REF!</definedName>
    <definedName name="Agip" localSheetId="12">#REF!</definedName>
    <definedName name="Agip" localSheetId="15">#REF!</definedName>
    <definedName name="Agip">#REF!</definedName>
    <definedName name="AGO" localSheetId="26">#REF!</definedName>
    <definedName name="AGO" localSheetId="27">#REF!</definedName>
    <definedName name="AGO" localSheetId="28">#REF!</definedName>
    <definedName name="AGO" localSheetId="30">#REF!</definedName>
    <definedName name="AGO" localSheetId="31">#REF!</definedName>
    <definedName name="AGO" localSheetId="32">#REF!</definedName>
    <definedName name="AGO" localSheetId="33">#REF!</definedName>
    <definedName name="AGO" localSheetId="34">#REF!</definedName>
    <definedName name="AGO" localSheetId="35">#REF!</definedName>
    <definedName name="AGO" localSheetId="36">#REF!</definedName>
    <definedName name="AGO" localSheetId="23">#REF!</definedName>
    <definedName name="AGO" localSheetId="24">#REF!</definedName>
    <definedName name="AGO" localSheetId="25">#REF!</definedName>
    <definedName name="AGO" localSheetId="38">#REF!</definedName>
    <definedName name="AGO" localSheetId="17">#REF!</definedName>
    <definedName name="AGO" localSheetId="16">#REF!</definedName>
    <definedName name="AGO" localSheetId="12">#REF!</definedName>
    <definedName name="AGO" localSheetId="15">#REF!</definedName>
    <definedName name="AGO">#REF!</definedName>
    <definedName name="agosto" localSheetId="12">#REF!</definedName>
    <definedName name="agosto">#REF!</definedName>
    <definedName name="AGRARIO" localSheetId="12">#REF!</definedName>
    <definedName name="AGRARIO">#REF!</definedName>
    <definedName name="AJUSTES_04" localSheetId="26">#REF!</definedName>
    <definedName name="AJUSTES_04" localSheetId="27">#REF!</definedName>
    <definedName name="AJUSTES_04" localSheetId="28">#REF!</definedName>
    <definedName name="AJUSTES_04" localSheetId="30">#REF!</definedName>
    <definedName name="AJUSTES_04" localSheetId="31">#REF!</definedName>
    <definedName name="AJUSTES_04" localSheetId="32">#REF!</definedName>
    <definedName name="AJUSTES_04" localSheetId="33">#REF!</definedName>
    <definedName name="AJUSTES_04" localSheetId="34">#REF!</definedName>
    <definedName name="AJUSTES_04" localSheetId="35">#REF!</definedName>
    <definedName name="AJUSTES_04" localSheetId="36">#REF!</definedName>
    <definedName name="AJUSTES_04" localSheetId="23">#REF!</definedName>
    <definedName name="AJUSTES_04" localSheetId="24">#REF!</definedName>
    <definedName name="AJUSTES_04" localSheetId="25">#REF!</definedName>
    <definedName name="AJUSTES_04" localSheetId="38">#REF!</definedName>
    <definedName name="AJUSTES_04" localSheetId="17">#REF!</definedName>
    <definedName name="AJUSTES_04" localSheetId="16">#REF!</definedName>
    <definedName name="AJUSTES_04" localSheetId="12">#REF!</definedName>
    <definedName name="AJUSTES_04" localSheetId="15">#REF!</definedName>
    <definedName name="AJUSTES_04">#REF!</definedName>
    <definedName name="AJUSTES_05" localSheetId="26">#REF!</definedName>
    <definedName name="AJUSTES_05" localSheetId="27">#REF!</definedName>
    <definedName name="AJUSTES_05" localSheetId="28">#REF!</definedName>
    <definedName name="AJUSTES_05" localSheetId="30">#REF!</definedName>
    <definedName name="AJUSTES_05" localSheetId="31">#REF!</definedName>
    <definedName name="AJUSTES_05" localSheetId="32">#REF!</definedName>
    <definedName name="AJUSTES_05" localSheetId="33">#REF!</definedName>
    <definedName name="AJUSTES_05" localSheetId="34">#REF!</definedName>
    <definedName name="AJUSTES_05" localSheetId="35">#REF!</definedName>
    <definedName name="AJUSTES_05" localSheetId="36">#REF!</definedName>
    <definedName name="AJUSTES_05" localSheetId="23">#REF!</definedName>
    <definedName name="AJUSTES_05" localSheetId="24">#REF!</definedName>
    <definedName name="AJUSTES_05" localSheetId="25">#REF!</definedName>
    <definedName name="AJUSTES_05" localSheetId="38">#REF!</definedName>
    <definedName name="AJUSTES_05" localSheetId="17">#REF!</definedName>
    <definedName name="AJUSTES_05" localSheetId="16">#REF!</definedName>
    <definedName name="AJUSTES_05" localSheetId="12">#REF!</definedName>
    <definedName name="AJUSTES_05" localSheetId="15">#REF!</definedName>
    <definedName name="AJUSTES_05">#REF!</definedName>
    <definedName name="ALAMBRE292" localSheetId="12">#REF!</definedName>
    <definedName name="ALAMBRE292">#REF!</definedName>
    <definedName name="alfa1" localSheetId="26">#REF!</definedName>
    <definedName name="alfa1" localSheetId="27">#REF!</definedName>
    <definedName name="alfa1" localSheetId="28">#REF!</definedName>
    <definedName name="alfa1" localSheetId="30">#REF!</definedName>
    <definedName name="alfa1" localSheetId="31">#REF!</definedName>
    <definedName name="alfa1" localSheetId="32">#REF!</definedName>
    <definedName name="alfa1" localSheetId="33">#REF!</definedName>
    <definedName name="alfa1" localSheetId="34">#REF!</definedName>
    <definedName name="alfa1" localSheetId="35">#REF!</definedName>
    <definedName name="alfa1" localSheetId="36">#REF!</definedName>
    <definedName name="alfa1" localSheetId="23">#REF!</definedName>
    <definedName name="alfa1" localSheetId="24">#REF!</definedName>
    <definedName name="alfa1" localSheetId="25">#REF!</definedName>
    <definedName name="alfa1" localSheetId="38">#REF!</definedName>
    <definedName name="alfa1" localSheetId="17">#REF!</definedName>
    <definedName name="alfa1" localSheetId="16">#REF!</definedName>
    <definedName name="alfa1" localSheetId="12">#REF!</definedName>
    <definedName name="alfa1" localSheetId="15">#REF!</definedName>
    <definedName name="alfa1">#REF!</definedName>
    <definedName name="alfa2" localSheetId="26">#REF!</definedName>
    <definedName name="alfa2" localSheetId="27">#REF!</definedName>
    <definedName name="alfa2" localSheetId="28">#REF!</definedName>
    <definedName name="alfa2" localSheetId="30">#REF!</definedName>
    <definedName name="alfa2" localSheetId="31">#REF!</definedName>
    <definedName name="alfa2" localSheetId="32">#REF!</definedName>
    <definedName name="alfa2" localSheetId="33">#REF!</definedName>
    <definedName name="alfa2" localSheetId="34">#REF!</definedName>
    <definedName name="alfa2" localSheetId="35">#REF!</definedName>
    <definedName name="alfa2" localSheetId="36">#REF!</definedName>
    <definedName name="alfa2" localSheetId="23">#REF!</definedName>
    <definedName name="alfa2" localSheetId="24">#REF!</definedName>
    <definedName name="alfa2" localSheetId="25">#REF!</definedName>
    <definedName name="alfa2" localSheetId="38">#REF!</definedName>
    <definedName name="alfa2" localSheetId="17">#REF!</definedName>
    <definedName name="alfa2" localSheetId="16">#REF!</definedName>
    <definedName name="alfa2" localSheetId="12">#REF!</definedName>
    <definedName name="alfa2" localSheetId="15">#REF!</definedName>
    <definedName name="alfa2">#REF!</definedName>
    <definedName name="alfa3" localSheetId="26">#REF!</definedName>
    <definedName name="alfa3" localSheetId="27">#REF!</definedName>
    <definedName name="alfa3" localSheetId="28">#REF!</definedName>
    <definedName name="alfa3" localSheetId="30">#REF!</definedName>
    <definedName name="alfa3" localSheetId="31">#REF!</definedName>
    <definedName name="alfa3" localSheetId="32">#REF!</definedName>
    <definedName name="alfa3" localSheetId="33">#REF!</definedName>
    <definedName name="alfa3" localSheetId="34">#REF!</definedName>
    <definedName name="alfa3" localSheetId="35">#REF!</definedName>
    <definedName name="alfa3" localSheetId="36">#REF!</definedName>
    <definedName name="alfa3" localSheetId="23">#REF!</definedName>
    <definedName name="alfa3" localSheetId="24">#REF!</definedName>
    <definedName name="alfa3" localSheetId="25">#REF!</definedName>
    <definedName name="alfa3" localSheetId="38">#REF!</definedName>
    <definedName name="alfa3" localSheetId="17">#REF!</definedName>
    <definedName name="alfa3" localSheetId="16">#REF!</definedName>
    <definedName name="alfa3" localSheetId="12">#REF!</definedName>
    <definedName name="alfa3" localSheetId="15">#REF!</definedName>
    <definedName name="alfa3">#REF!</definedName>
    <definedName name="alfa4" localSheetId="26">#REF!</definedName>
    <definedName name="alfa4" localSheetId="27">#REF!</definedName>
    <definedName name="alfa4" localSheetId="28">#REF!</definedName>
    <definedName name="alfa4" localSheetId="30">#REF!</definedName>
    <definedName name="alfa4" localSheetId="31">#REF!</definedName>
    <definedName name="alfa4" localSheetId="32">#REF!</definedName>
    <definedName name="alfa4" localSheetId="33">#REF!</definedName>
    <definedName name="alfa4" localSheetId="34">#REF!</definedName>
    <definedName name="alfa4" localSheetId="35">#REF!</definedName>
    <definedName name="alfa4" localSheetId="36">#REF!</definedName>
    <definedName name="alfa4" localSheetId="23">#REF!</definedName>
    <definedName name="alfa4" localSheetId="24">#REF!</definedName>
    <definedName name="alfa4" localSheetId="25">#REF!</definedName>
    <definedName name="alfa4" localSheetId="38">#REF!</definedName>
    <definedName name="alfa4" localSheetId="17">#REF!</definedName>
    <definedName name="alfa4" localSheetId="16">#REF!</definedName>
    <definedName name="alfa4" localSheetId="12">#REF!</definedName>
    <definedName name="alfa4" localSheetId="15">#REF!</definedName>
    <definedName name="alfa4">#REF!</definedName>
    <definedName name="aliadas" localSheetId="12">#REF!</definedName>
    <definedName name="aliadas">#REF!</definedName>
    <definedName name="alka" localSheetId="12">#REF!</definedName>
    <definedName name="alka">#REF!</definedName>
    <definedName name="alm_gye_debe" localSheetId="26">#REF!</definedName>
    <definedName name="alm_gye_debe" localSheetId="27">#REF!</definedName>
    <definedName name="alm_gye_debe" localSheetId="28">#REF!</definedName>
    <definedName name="alm_gye_debe" localSheetId="30">#REF!</definedName>
    <definedName name="alm_gye_debe" localSheetId="31">#REF!</definedName>
    <definedName name="alm_gye_debe" localSheetId="32">#REF!</definedName>
    <definedName name="alm_gye_debe" localSheetId="33">#REF!</definedName>
    <definedName name="alm_gye_debe" localSheetId="34">#REF!</definedName>
    <definedName name="alm_gye_debe" localSheetId="35">#REF!</definedName>
    <definedName name="alm_gye_debe" localSheetId="36">#REF!</definedName>
    <definedName name="alm_gye_debe" localSheetId="23">#REF!</definedName>
    <definedName name="alm_gye_debe" localSheetId="24">#REF!</definedName>
    <definedName name="alm_gye_debe" localSheetId="25">#REF!</definedName>
    <definedName name="alm_gye_debe" localSheetId="38">#REF!</definedName>
    <definedName name="alm_gye_debe" localSheetId="17">#REF!</definedName>
    <definedName name="alm_gye_debe" localSheetId="16">#REF!</definedName>
    <definedName name="alm_gye_debe" localSheetId="12">#REF!</definedName>
    <definedName name="alm_gye_debe" localSheetId="15">#REF!</definedName>
    <definedName name="alm_gye_debe">#REF!</definedName>
    <definedName name="alm_gye_haber" localSheetId="26">#REF!</definedName>
    <definedName name="alm_gye_haber" localSheetId="27">#REF!</definedName>
    <definedName name="alm_gye_haber" localSheetId="28">#REF!</definedName>
    <definedName name="alm_gye_haber" localSheetId="30">#REF!</definedName>
    <definedName name="alm_gye_haber" localSheetId="31">#REF!</definedName>
    <definedName name="alm_gye_haber" localSheetId="32">#REF!</definedName>
    <definedName name="alm_gye_haber" localSheetId="33">#REF!</definedName>
    <definedName name="alm_gye_haber" localSheetId="34">#REF!</definedName>
    <definedName name="alm_gye_haber" localSheetId="35">#REF!</definedName>
    <definedName name="alm_gye_haber" localSheetId="36">#REF!</definedName>
    <definedName name="alm_gye_haber" localSheetId="23">#REF!</definedName>
    <definedName name="alm_gye_haber" localSheetId="24">#REF!</definedName>
    <definedName name="alm_gye_haber" localSheetId="25">#REF!</definedName>
    <definedName name="alm_gye_haber" localSheetId="38">#REF!</definedName>
    <definedName name="alm_gye_haber" localSheetId="17">#REF!</definedName>
    <definedName name="alm_gye_haber" localSheetId="16">#REF!</definedName>
    <definedName name="alm_gye_haber" localSheetId="12">#REF!</definedName>
    <definedName name="alm_gye_haber" localSheetId="15">#REF!</definedName>
    <definedName name="alm_gye_haber">#REF!</definedName>
    <definedName name="AMA" localSheetId="12">#REF!</definedName>
    <definedName name="AMA">#REF!</definedName>
    <definedName name="amac1" localSheetId="12">#REF!</definedName>
    <definedName name="amac1">#REF!</definedName>
    <definedName name="amac2" localSheetId="12">#REF!</definedName>
    <definedName name="amac2">#REF!</definedName>
    <definedName name="amac3" localSheetId="12">#REF!</definedName>
    <definedName name="amac3">#REF!</definedName>
    <definedName name="amac4" localSheetId="12">#REF!</definedName>
    <definedName name="amac4">#REF!</definedName>
    <definedName name="ambato_debe" localSheetId="26">#REF!</definedName>
    <definedName name="ambato_debe" localSheetId="27">#REF!</definedName>
    <definedName name="ambato_debe" localSheetId="28">#REF!</definedName>
    <definedName name="ambato_debe" localSheetId="30">#REF!</definedName>
    <definedName name="ambato_debe" localSheetId="31">#REF!</definedName>
    <definedName name="ambato_debe" localSheetId="32">#REF!</definedName>
    <definedName name="ambato_debe" localSheetId="33">#REF!</definedName>
    <definedName name="ambato_debe" localSheetId="34">#REF!</definedName>
    <definedName name="ambato_debe" localSheetId="35">#REF!</definedName>
    <definedName name="ambato_debe" localSheetId="36">#REF!</definedName>
    <definedName name="ambato_debe" localSheetId="23">#REF!</definedName>
    <definedName name="ambato_debe" localSheetId="24">#REF!</definedName>
    <definedName name="ambato_debe" localSheetId="25">#REF!</definedName>
    <definedName name="ambato_debe" localSheetId="38">#REF!</definedName>
    <definedName name="ambato_debe" localSheetId="17">#REF!</definedName>
    <definedName name="ambato_debe" localSheetId="16">#REF!</definedName>
    <definedName name="ambato_debe" localSheetId="12">#REF!</definedName>
    <definedName name="ambato_debe" localSheetId="15">#REF!</definedName>
    <definedName name="ambato_debe">#REF!</definedName>
    <definedName name="ambato_haber" localSheetId="26">#REF!</definedName>
    <definedName name="ambato_haber" localSheetId="27">#REF!</definedName>
    <definedName name="ambato_haber" localSheetId="28">#REF!</definedName>
    <definedName name="ambato_haber" localSheetId="30">#REF!</definedName>
    <definedName name="ambato_haber" localSheetId="31">#REF!</definedName>
    <definedName name="ambato_haber" localSheetId="32">#REF!</definedName>
    <definedName name="ambato_haber" localSheetId="33">#REF!</definedName>
    <definedName name="ambato_haber" localSheetId="34">#REF!</definedName>
    <definedName name="ambato_haber" localSheetId="35">#REF!</definedName>
    <definedName name="ambato_haber" localSheetId="36">#REF!</definedName>
    <definedName name="ambato_haber" localSheetId="23">#REF!</definedName>
    <definedName name="ambato_haber" localSheetId="24">#REF!</definedName>
    <definedName name="ambato_haber" localSheetId="25">#REF!</definedName>
    <definedName name="ambato_haber" localSheetId="38">#REF!</definedName>
    <definedName name="ambato_haber" localSheetId="17">#REF!</definedName>
    <definedName name="ambato_haber" localSheetId="16">#REF!</definedName>
    <definedName name="ambato_haber" localSheetId="12">#REF!</definedName>
    <definedName name="ambato_haber" localSheetId="15">#REF!</definedName>
    <definedName name="ambato_haber">#REF!</definedName>
    <definedName name="Amortización" localSheetId="32" hidden="1">{#N/A,#N/A,FALSE,"Aging Summary";#N/A,#N/A,FALSE,"Ratio Analysis";#N/A,#N/A,FALSE,"Test 120 Day Accts";#N/A,#N/A,FALSE,"Tickmarks"}</definedName>
    <definedName name="Amortización" localSheetId="12" hidden="1">{#N/A,#N/A,FALSE,"Aging Summary";#N/A,#N/A,FALSE,"Ratio Analysis";#N/A,#N/A,FALSE,"Test 120 Day Accts";#N/A,#N/A,FALSE,"Tickmarks"}</definedName>
    <definedName name="Amortización" hidden="1">{#N/A,#N/A,FALSE,"Aging Summary";#N/A,#N/A,FALSE,"Ratio Analysis";#N/A,#N/A,FALSE,"Test 120 Day Accts";#N/A,#N/A,FALSE,"Tickmarks"}</definedName>
    <definedName name="Amortización_1" localSheetId="32" hidden="1">{#N/A,#N/A,FALSE,"Aging Summary";#N/A,#N/A,FALSE,"Ratio Analysis";#N/A,#N/A,FALSE,"Test 120 Day Accts";#N/A,#N/A,FALSE,"Tickmarks"}</definedName>
    <definedName name="Amortización_1" localSheetId="12" hidden="1">{#N/A,#N/A,FALSE,"Aging Summary";#N/A,#N/A,FALSE,"Ratio Analysis";#N/A,#N/A,FALSE,"Test 120 Day Accts";#N/A,#N/A,FALSE,"Tickmarks"}</definedName>
    <definedName name="Amortización_1" hidden="1">{#N/A,#N/A,FALSE,"Aging Summary";#N/A,#N/A,FALSE,"Ratio Analysis";#N/A,#N/A,FALSE,"Test 120 Day Accts";#N/A,#N/A,FALSE,"Tickmarks"}</definedName>
    <definedName name="amortizacion_cta_resultados" localSheetId="26">#REF!</definedName>
    <definedName name="amortizacion_cta_resultados" localSheetId="27">#REF!</definedName>
    <definedName name="amortizacion_cta_resultados" localSheetId="28">#REF!</definedName>
    <definedName name="amortizacion_cta_resultados" localSheetId="30">#REF!</definedName>
    <definedName name="amortizacion_cta_resultados" localSheetId="31">#REF!</definedName>
    <definedName name="amortizacion_cta_resultados" localSheetId="32">#REF!</definedName>
    <definedName name="amortizacion_cta_resultados" localSheetId="33">#REF!</definedName>
    <definedName name="amortizacion_cta_resultados" localSheetId="34">#REF!</definedName>
    <definedName name="amortizacion_cta_resultados" localSheetId="35">#REF!</definedName>
    <definedName name="amortizacion_cta_resultados" localSheetId="36">#REF!</definedName>
    <definedName name="amortizacion_cta_resultados" localSheetId="23">#REF!</definedName>
    <definedName name="amortizacion_cta_resultados" localSheetId="24">#REF!</definedName>
    <definedName name="amortizacion_cta_resultados" localSheetId="25">#REF!</definedName>
    <definedName name="amortizacion_cta_resultados" localSheetId="38">#REF!</definedName>
    <definedName name="amortizacion_cta_resultados" localSheetId="17">#REF!</definedName>
    <definedName name="amortizacion_cta_resultados" localSheetId="16">#REF!</definedName>
    <definedName name="amortizacion_cta_resultados" localSheetId="12">#REF!</definedName>
    <definedName name="amortizacion_cta_resultados" localSheetId="15">#REF!</definedName>
    <definedName name="amortizacion_cta_resultados">#REF!</definedName>
    <definedName name="amt">'[32]PAYROLL FUNDING REQUER.'!$C$5:$C$17</definedName>
    <definedName name="anac1" localSheetId="12">#REF!</definedName>
    <definedName name="anac1">#REF!</definedName>
    <definedName name="anac2" localSheetId="12">#REF!</definedName>
    <definedName name="anac2">#REF!</definedName>
    <definedName name="analisis" localSheetId="32" hidden="1">{#N/A,#N/A,FALSE,"Aging Summary";#N/A,#N/A,FALSE,"Ratio Analysis";#N/A,#N/A,FALSE,"Test 120 Day Accts";#N/A,#N/A,FALSE,"Tickmarks"}</definedName>
    <definedName name="analisis" localSheetId="23" hidden="1">{#N/A,#N/A,FALSE,"Aging Summary";#N/A,#N/A,FALSE,"Ratio Analysis";#N/A,#N/A,FALSE,"Test 120 Day Accts";#N/A,#N/A,FALSE,"Tickmarks"}</definedName>
    <definedName name="analisis" localSheetId="25" hidden="1">{#N/A,#N/A,FALSE,"Aging Summary";#N/A,#N/A,FALSE,"Ratio Analysis";#N/A,#N/A,FALSE,"Test 120 Day Accts";#N/A,#N/A,FALSE,"Tickmarks"}</definedName>
    <definedName name="analisis" localSheetId="19" hidden="1">{#N/A,#N/A,FALSE,"Aging Summary";#N/A,#N/A,FALSE,"Ratio Analysis";#N/A,#N/A,FALSE,"Test 120 Day Accts";#N/A,#N/A,FALSE,"Tickmarks"}</definedName>
    <definedName name="analisis" localSheetId="12" hidden="1">{#N/A,#N/A,FALSE,"Aging Summary";#N/A,#N/A,FALSE,"Ratio Analysis";#N/A,#N/A,FALSE,"Test 120 Day Accts";#N/A,#N/A,FALSE,"Tickmarks"}</definedName>
    <definedName name="analisis" localSheetId="5" hidden="1">{#N/A,#N/A,FALSE,"Aging Summary";#N/A,#N/A,FALSE,"Ratio Analysis";#N/A,#N/A,FALSE,"Test 120 Day Accts";#N/A,#N/A,FALSE,"Tickmarks"}</definedName>
    <definedName name="analisis" localSheetId="10" hidden="1">{#N/A,#N/A,FALSE,"Aging Summary";#N/A,#N/A,FALSE,"Ratio Analysis";#N/A,#N/A,FALSE,"Test 120 Day Accts";#N/A,#N/A,FALSE,"Tickmarks"}</definedName>
    <definedName name="analisis" hidden="1">{#N/A,#N/A,FALSE,"Aging Summary";#N/A,#N/A,FALSE,"Ratio Analysis";#N/A,#N/A,FALSE,"Test 120 Day Accts";#N/A,#N/A,FALSE,"Tickmarks"}</definedName>
    <definedName name="Análisis" localSheetId="12" hidden="1">#REF!</definedName>
    <definedName name="Análisis" hidden="1">#REF!</definedName>
    <definedName name="analisisgastos" localSheetId="12" hidden="1">#REF!</definedName>
    <definedName name="analisisgastos" hidden="1">#REF!</definedName>
    <definedName name="anexo" localSheetId="12">#REF!</definedName>
    <definedName name="anexo">#REF!</definedName>
    <definedName name="ANOPCY" localSheetId="26">#REF!</definedName>
    <definedName name="ANOPCY" localSheetId="27">#REF!</definedName>
    <definedName name="ANOPCY" localSheetId="28">#REF!</definedName>
    <definedName name="ANOPCY" localSheetId="30">#REF!</definedName>
    <definedName name="ANOPCY" localSheetId="31">#REF!</definedName>
    <definedName name="ANOPCY" localSheetId="32">#REF!</definedName>
    <definedName name="ANOPCY" localSheetId="33">#REF!</definedName>
    <definedName name="ANOPCY" localSheetId="34">#REF!</definedName>
    <definedName name="ANOPCY" localSheetId="35">#REF!</definedName>
    <definedName name="ANOPCY" localSheetId="36">#REF!</definedName>
    <definedName name="ANOPCY" localSheetId="23">#REF!</definedName>
    <definedName name="ANOPCY" localSheetId="24">#REF!</definedName>
    <definedName name="ANOPCY" localSheetId="25">#REF!</definedName>
    <definedName name="ANOPCY" localSheetId="19">#REF!</definedName>
    <definedName name="ANOPCY" localSheetId="38">#REF!</definedName>
    <definedName name="ANOPCY" localSheetId="17">#REF!</definedName>
    <definedName name="ANOPCY" localSheetId="16">#REF!</definedName>
    <definedName name="ANOPCY" localSheetId="12">#REF!</definedName>
    <definedName name="ANOPCY" localSheetId="15">#REF!</definedName>
    <definedName name="ANOPCY">#REF!</definedName>
    <definedName name="ANOPPY" localSheetId="26">#REF!</definedName>
    <definedName name="ANOPPY" localSheetId="27">#REF!</definedName>
    <definedName name="ANOPPY" localSheetId="28">#REF!</definedName>
    <definedName name="ANOPPY" localSheetId="30">#REF!</definedName>
    <definedName name="ANOPPY" localSheetId="31">#REF!</definedName>
    <definedName name="ANOPPY" localSheetId="32">#REF!</definedName>
    <definedName name="ANOPPY" localSheetId="33">#REF!</definedName>
    <definedName name="ANOPPY" localSheetId="34">#REF!</definedName>
    <definedName name="ANOPPY" localSheetId="35">#REF!</definedName>
    <definedName name="ANOPPY" localSheetId="36">#REF!</definedName>
    <definedName name="ANOPPY" localSheetId="23">#REF!</definedName>
    <definedName name="ANOPPY" localSheetId="24">#REF!</definedName>
    <definedName name="ANOPPY" localSheetId="25">#REF!</definedName>
    <definedName name="ANOPPY" localSheetId="38">#REF!</definedName>
    <definedName name="ANOPPY" localSheetId="17">#REF!</definedName>
    <definedName name="ANOPPY" localSheetId="16">#REF!</definedName>
    <definedName name="ANOPPY" localSheetId="12">#REF!</definedName>
    <definedName name="ANOPPY" localSheetId="15">#REF!</definedName>
    <definedName name="ANOPPY">#REF!</definedName>
    <definedName name="ANT.1_7" localSheetId="26">#REF!</definedName>
    <definedName name="ANT.1_7" localSheetId="27">#REF!</definedName>
    <definedName name="ANT.1_7" localSheetId="28">#REF!</definedName>
    <definedName name="ANT.1_7" localSheetId="30">#REF!</definedName>
    <definedName name="ANT.1_7" localSheetId="31">#REF!</definedName>
    <definedName name="ANT.1_7" localSheetId="32">#REF!</definedName>
    <definedName name="ANT.1_7" localSheetId="33">#REF!</definedName>
    <definedName name="ANT.1_7" localSheetId="34">#REF!</definedName>
    <definedName name="ANT.1_7" localSheetId="35">#REF!</definedName>
    <definedName name="ANT.1_7" localSheetId="36">#REF!</definedName>
    <definedName name="ANT.1_7" localSheetId="23">#REF!</definedName>
    <definedName name="ANT.1_7" localSheetId="24">#REF!</definedName>
    <definedName name="ANT.1_7" localSheetId="25">#REF!</definedName>
    <definedName name="ANT.1_7" localSheetId="38">#REF!</definedName>
    <definedName name="ANT.1_7" localSheetId="17">#REF!</definedName>
    <definedName name="ANT.1_7" localSheetId="16">#REF!</definedName>
    <definedName name="ANT.1_7" localSheetId="12">#REF!</definedName>
    <definedName name="ANT.1_7" localSheetId="15">#REF!</definedName>
    <definedName name="ANT.1_7">#REF!</definedName>
    <definedName name="ANT.15_21" localSheetId="26">#REF!</definedName>
    <definedName name="ANT.15_21" localSheetId="27">#REF!</definedName>
    <definedName name="ANT.15_21" localSheetId="28">#REF!</definedName>
    <definedName name="ANT.15_21" localSheetId="30">#REF!</definedName>
    <definedName name="ANT.15_21" localSheetId="31">#REF!</definedName>
    <definedName name="ANT.15_21" localSheetId="32">#REF!</definedName>
    <definedName name="ANT.15_21" localSheetId="33">#REF!</definedName>
    <definedName name="ANT.15_21" localSheetId="34">#REF!</definedName>
    <definedName name="ANT.15_21" localSheetId="35">#REF!</definedName>
    <definedName name="ANT.15_21" localSheetId="36">#REF!</definedName>
    <definedName name="ANT.15_21" localSheetId="23">#REF!</definedName>
    <definedName name="ANT.15_21" localSheetId="24">#REF!</definedName>
    <definedName name="ANT.15_21" localSheetId="25">#REF!</definedName>
    <definedName name="ANT.15_21" localSheetId="38">#REF!</definedName>
    <definedName name="ANT.15_21" localSheetId="17">#REF!</definedName>
    <definedName name="ANT.15_21" localSheetId="16">#REF!</definedName>
    <definedName name="ANT.15_21" localSheetId="12">#REF!</definedName>
    <definedName name="ANT.15_21" localSheetId="15">#REF!</definedName>
    <definedName name="ANT.15_21">#REF!</definedName>
    <definedName name="ANT.22_30" localSheetId="26">#REF!</definedName>
    <definedName name="ANT.22_30" localSheetId="27">#REF!</definedName>
    <definedName name="ANT.22_30" localSheetId="28">#REF!</definedName>
    <definedName name="ANT.22_30" localSheetId="30">#REF!</definedName>
    <definedName name="ANT.22_30" localSheetId="31">#REF!</definedName>
    <definedName name="ANT.22_30" localSheetId="32">#REF!</definedName>
    <definedName name="ANT.22_30" localSheetId="33">#REF!</definedName>
    <definedName name="ANT.22_30" localSheetId="34">#REF!</definedName>
    <definedName name="ANT.22_30" localSheetId="35">#REF!</definedName>
    <definedName name="ANT.22_30" localSheetId="36">#REF!</definedName>
    <definedName name="ANT.22_30" localSheetId="23">#REF!</definedName>
    <definedName name="ANT.22_30" localSheetId="24">#REF!</definedName>
    <definedName name="ANT.22_30" localSheetId="25">#REF!</definedName>
    <definedName name="ANT.22_30" localSheetId="38">#REF!</definedName>
    <definedName name="ANT.22_30" localSheetId="17">#REF!</definedName>
    <definedName name="ANT.22_30" localSheetId="16">#REF!</definedName>
    <definedName name="ANT.22_30" localSheetId="12">#REF!</definedName>
    <definedName name="ANT.22_30" localSheetId="15">#REF!</definedName>
    <definedName name="ANT.22_30">#REF!</definedName>
    <definedName name="ANT.8_14" localSheetId="26">#REF!</definedName>
    <definedName name="ANT.8_14" localSheetId="27">#REF!</definedName>
    <definedName name="ANT.8_14" localSheetId="28">#REF!</definedName>
    <definedName name="ANT.8_14" localSheetId="30">#REF!</definedName>
    <definedName name="ANT.8_14" localSheetId="31">#REF!</definedName>
    <definedName name="ANT.8_14" localSheetId="32">#REF!</definedName>
    <definedName name="ANT.8_14" localSheetId="33">#REF!</definedName>
    <definedName name="ANT.8_14" localSheetId="34">#REF!</definedName>
    <definedName name="ANT.8_14" localSheetId="35">#REF!</definedName>
    <definedName name="ANT.8_14" localSheetId="36">#REF!</definedName>
    <definedName name="ANT.8_14" localSheetId="23">#REF!</definedName>
    <definedName name="ANT.8_14" localSheetId="24">#REF!</definedName>
    <definedName name="ANT.8_14" localSheetId="25">#REF!</definedName>
    <definedName name="ANT.8_14" localSheetId="38">#REF!</definedName>
    <definedName name="ANT.8_14" localSheetId="17">#REF!</definedName>
    <definedName name="ANT.8_14" localSheetId="16">#REF!</definedName>
    <definedName name="ANT.8_14" localSheetId="12">#REF!</definedName>
    <definedName name="ANT.8_14" localSheetId="15">#REF!</definedName>
    <definedName name="ANT.8_14">#REF!</definedName>
    <definedName name="ANT_30" localSheetId="26">#REF!</definedName>
    <definedName name="ANT_30" localSheetId="27">#REF!</definedName>
    <definedName name="ANT_30" localSheetId="28">#REF!</definedName>
    <definedName name="ANT_30" localSheetId="30">#REF!</definedName>
    <definedName name="ANT_30" localSheetId="31">#REF!</definedName>
    <definedName name="ANT_30" localSheetId="32">#REF!</definedName>
    <definedName name="ANT_30" localSheetId="33">#REF!</definedName>
    <definedName name="ANT_30" localSheetId="34">#REF!</definedName>
    <definedName name="ANT_30" localSheetId="35">#REF!</definedName>
    <definedName name="ANT_30" localSheetId="36">#REF!</definedName>
    <definedName name="ANT_30" localSheetId="23">#REF!</definedName>
    <definedName name="ANT_30" localSheetId="24">#REF!</definedName>
    <definedName name="ANT_30" localSheetId="25">#REF!</definedName>
    <definedName name="ANT_30" localSheetId="38">#REF!</definedName>
    <definedName name="ANT_30" localSheetId="17">#REF!</definedName>
    <definedName name="ANT_30" localSheetId="16">#REF!</definedName>
    <definedName name="ANT_30" localSheetId="12">#REF!</definedName>
    <definedName name="ANT_30" localSheetId="15">#REF!</definedName>
    <definedName name="ANT_30">#REF!</definedName>
    <definedName name="ante">'[13]Balance Dic-08'!$A$1:$E$441</definedName>
    <definedName name="ANTERIOR" localSheetId="32" hidden="1">{#N/A,#N/A,FALSE,"Aging Summary";#N/A,#N/A,FALSE,"Ratio Analysis";#N/A,#N/A,FALSE,"Test 120 Day Accts";#N/A,#N/A,FALSE,"Tickmarks"}</definedName>
    <definedName name="ANTERIOR" localSheetId="23" hidden="1">{#N/A,#N/A,FALSE,"Aging Summary";#N/A,#N/A,FALSE,"Ratio Analysis";#N/A,#N/A,FALSE,"Test 120 Day Accts";#N/A,#N/A,FALSE,"Tickmarks"}</definedName>
    <definedName name="ANTERIOR" localSheetId="25" hidden="1">{#N/A,#N/A,FALSE,"Aging Summary";#N/A,#N/A,FALSE,"Ratio Analysis";#N/A,#N/A,FALSE,"Test 120 Day Accts";#N/A,#N/A,FALSE,"Tickmarks"}</definedName>
    <definedName name="ANTERIOR" localSheetId="19" hidden="1">{#N/A,#N/A,FALSE,"Aging Summary";#N/A,#N/A,FALSE,"Ratio Analysis";#N/A,#N/A,FALSE,"Test 120 Day Accts";#N/A,#N/A,FALSE,"Tickmarks"}</definedName>
    <definedName name="ANTERIOR" localSheetId="12" hidden="1">{#N/A,#N/A,FALSE,"Aging Summary";#N/A,#N/A,FALSE,"Ratio Analysis";#N/A,#N/A,FALSE,"Test 120 Day Accts";#N/A,#N/A,FALSE,"Tickmarks"}</definedName>
    <definedName name="ANTERIOR" localSheetId="5" hidden="1">{#N/A,#N/A,FALSE,"Aging Summary";#N/A,#N/A,FALSE,"Ratio Analysis";#N/A,#N/A,FALSE,"Test 120 Day Accts";#N/A,#N/A,FALSE,"Tickmarks"}</definedName>
    <definedName name="ANTERIOR" localSheetId="10" hidden="1">{#N/A,#N/A,FALSE,"Aging Summary";#N/A,#N/A,FALSE,"Ratio Analysis";#N/A,#N/A,FALSE,"Test 120 Day Accts";#N/A,#N/A,FALSE,"Tickmarks"}</definedName>
    <definedName name="ANTERIOR" hidden="1">{#N/A,#N/A,FALSE,"Aging Summary";#N/A,#N/A,FALSE,"Ratio Analysis";#N/A,#N/A,FALSE,"Test 120 Day Accts";#N/A,#N/A,FALSE,"Tickmarks"}</definedName>
    <definedName name="aña" hidden="1">2</definedName>
    <definedName name="año" localSheetId="26">#REF!</definedName>
    <definedName name="año" localSheetId="27">#REF!</definedName>
    <definedName name="año" localSheetId="28">#REF!</definedName>
    <definedName name="año" localSheetId="30">#REF!</definedName>
    <definedName name="año" localSheetId="31">#REF!</definedName>
    <definedName name="año" localSheetId="32">#REF!</definedName>
    <definedName name="año" localSheetId="33">#REF!</definedName>
    <definedName name="año" localSheetId="34">#REF!</definedName>
    <definedName name="año" localSheetId="35">#REF!</definedName>
    <definedName name="año" localSheetId="36">#REF!</definedName>
    <definedName name="año" localSheetId="23">#REF!</definedName>
    <definedName name="año" localSheetId="24">#REF!</definedName>
    <definedName name="año" localSheetId="25">#REF!</definedName>
    <definedName name="año" localSheetId="19">#REF!</definedName>
    <definedName name="año" localSheetId="38">#REF!</definedName>
    <definedName name="año" localSheetId="17">#REF!</definedName>
    <definedName name="año" localSheetId="16">#REF!</definedName>
    <definedName name="año" localSheetId="12">#REF!</definedName>
    <definedName name="año" localSheetId="15">#REF!</definedName>
    <definedName name="AÑO" localSheetId="11">'[33]PARÁMETROS '!$C$19</definedName>
    <definedName name="AÑO" localSheetId="6">'[33]PARÁMETROS '!$C$19</definedName>
    <definedName name="año">#REF!</definedName>
    <definedName name="año_control">[34]IMPUTS!$B$22</definedName>
    <definedName name="Año_de_fact." localSheetId="26">#REF!</definedName>
    <definedName name="Año_de_fact." localSheetId="27">#REF!</definedName>
    <definedName name="Año_de_fact." localSheetId="28">#REF!</definedName>
    <definedName name="Año_de_fact." localSheetId="30">#REF!</definedName>
    <definedName name="Año_de_fact." localSheetId="31">#REF!</definedName>
    <definedName name="Año_de_fact." localSheetId="32">#REF!</definedName>
    <definedName name="Año_de_fact." localSheetId="33">#REF!</definedName>
    <definedName name="Año_de_fact." localSheetId="34">#REF!</definedName>
    <definedName name="Año_de_fact." localSheetId="35">#REF!</definedName>
    <definedName name="Año_de_fact." localSheetId="36">#REF!</definedName>
    <definedName name="Año_de_fact." localSheetId="23">#REF!</definedName>
    <definedName name="Año_de_fact." localSheetId="24">#REF!</definedName>
    <definedName name="Año_de_fact." localSheetId="25">#REF!</definedName>
    <definedName name="Año_de_fact." localSheetId="19">#REF!</definedName>
    <definedName name="Año_de_fact." localSheetId="38">#REF!</definedName>
    <definedName name="Año_de_fact." localSheetId="17">#REF!</definedName>
    <definedName name="Año_de_fact." localSheetId="16">#REF!</definedName>
    <definedName name="Año_de_fact." localSheetId="12">#REF!</definedName>
    <definedName name="Año_de_fact." localSheetId="15">#REF!</definedName>
    <definedName name="Año_de_fact.">#REF!</definedName>
    <definedName name="Año_servicio" localSheetId="26">#REF!</definedName>
    <definedName name="Año_servicio" localSheetId="27">#REF!</definedName>
    <definedName name="Año_servicio" localSheetId="28">#REF!</definedName>
    <definedName name="Año_servicio" localSheetId="30">#REF!</definedName>
    <definedName name="Año_servicio" localSheetId="31">#REF!</definedName>
    <definedName name="Año_servicio" localSheetId="32">#REF!</definedName>
    <definedName name="Año_servicio" localSheetId="33">#REF!</definedName>
    <definedName name="Año_servicio" localSheetId="34">#REF!</definedName>
    <definedName name="Año_servicio" localSheetId="35">#REF!</definedName>
    <definedName name="Año_servicio" localSheetId="36">#REF!</definedName>
    <definedName name="Año_servicio" localSheetId="23">#REF!</definedName>
    <definedName name="Año_servicio" localSheetId="24">#REF!</definedName>
    <definedName name="Año_servicio" localSheetId="25">#REF!</definedName>
    <definedName name="Año_servicio" localSheetId="38">#REF!</definedName>
    <definedName name="Año_servicio" localSheetId="17">#REF!</definedName>
    <definedName name="Año_servicio" localSheetId="16">#REF!</definedName>
    <definedName name="Año_servicio" localSheetId="12">#REF!</definedName>
    <definedName name="Año_servicio" localSheetId="15">#REF!</definedName>
    <definedName name="Año_servicio">#REF!</definedName>
    <definedName name="AÑOANT">'[33]PARÁMETROS '!$G$7</definedName>
    <definedName name="AOCY" localSheetId="26">#REF!</definedName>
    <definedName name="AOCY" localSheetId="27">#REF!</definedName>
    <definedName name="AOCY" localSheetId="28">#REF!</definedName>
    <definedName name="AOCY" localSheetId="30">#REF!</definedName>
    <definedName name="AOCY" localSheetId="31">#REF!</definedName>
    <definedName name="AOCY" localSheetId="32">#REF!</definedName>
    <definedName name="AOCY" localSheetId="33">#REF!</definedName>
    <definedName name="AOCY" localSheetId="34">#REF!</definedName>
    <definedName name="AOCY" localSheetId="35">#REF!</definedName>
    <definedName name="AOCY" localSheetId="36">#REF!</definedName>
    <definedName name="AOCY" localSheetId="23">#REF!</definedName>
    <definedName name="AOCY" localSheetId="24">#REF!</definedName>
    <definedName name="AOCY" localSheetId="25">#REF!</definedName>
    <definedName name="AOCY" localSheetId="38">#REF!</definedName>
    <definedName name="AOCY" localSheetId="17">#REF!</definedName>
    <definedName name="AOCY" localSheetId="16">#REF!</definedName>
    <definedName name="AOCY" localSheetId="12">#REF!</definedName>
    <definedName name="AOCY" localSheetId="15">#REF!</definedName>
    <definedName name="AOCY">#REF!</definedName>
    <definedName name="AOPY" localSheetId="26">#REF!</definedName>
    <definedName name="AOPY" localSheetId="27">#REF!</definedName>
    <definedName name="AOPY" localSheetId="28">#REF!</definedName>
    <definedName name="AOPY" localSheetId="30">#REF!</definedName>
    <definedName name="AOPY" localSheetId="31">#REF!</definedName>
    <definedName name="AOPY" localSheetId="32">#REF!</definedName>
    <definedName name="AOPY" localSheetId="33">#REF!</definedName>
    <definedName name="AOPY" localSheetId="34">#REF!</definedName>
    <definedName name="AOPY" localSheetId="35">#REF!</definedName>
    <definedName name="AOPY" localSheetId="36">#REF!</definedName>
    <definedName name="AOPY" localSheetId="23">#REF!</definedName>
    <definedName name="AOPY" localSheetId="24">#REF!</definedName>
    <definedName name="AOPY" localSheetId="25">#REF!</definedName>
    <definedName name="AOPY" localSheetId="38">#REF!</definedName>
    <definedName name="AOPY" localSheetId="17">#REF!</definedName>
    <definedName name="AOPY" localSheetId="16">#REF!</definedName>
    <definedName name="AOPY" localSheetId="12">#REF!</definedName>
    <definedName name="AOPY" localSheetId="15">#REF!</definedName>
    <definedName name="AOPY">#REF!</definedName>
    <definedName name="APA" localSheetId="26">[6]do_summary!#REF!</definedName>
    <definedName name="APA" localSheetId="27">[6]do_summary!#REF!</definedName>
    <definedName name="APA" localSheetId="28">[6]do_summary!#REF!</definedName>
    <definedName name="APA" localSheetId="30">[6]do_summary!#REF!</definedName>
    <definedName name="APA" localSheetId="31">[6]do_summary!#REF!</definedName>
    <definedName name="APA" localSheetId="32">[6]do_summary!#REF!</definedName>
    <definedName name="APA" localSheetId="33">[6]do_summary!#REF!</definedName>
    <definedName name="APA" localSheetId="34">[6]do_summary!#REF!</definedName>
    <definedName name="APA" localSheetId="35">[6]do_summary!#REF!</definedName>
    <definedName name="APA" localSheetId="36">[6]do_summary!#REF!</definedName>
    <definedName name="APA" localSheetId="23">[6]do_summary!#REF!</definedName>
    <definedName name="APA" localSheetId="24">[6]do_summary!#REF!</definedName>
    <definedName name="APA" localSheetId="25">[6]do_summary!#REF!</definedName>
    <definedName name="APA" localSheetId="38">[6]do_summary!#REF!</definedName>
    <definedName name="APA" localSheetId="17">[6]do_summary!#REF!</definedName>
    <definedName name="APA" localSheetId="16">[6]do_summary!#REF!</definedName>
    <definedName name="APA" localSheetId="12">[6]do_summary!#REF!</definedName>
    <definedName name="APA" localSheetId="15">[6]do_summary!#REF!</definedName>
    <definedName name="APA">[6]do_summary!#REF!</definedName>
    <definedName name="APN" localSheetId="26">[6]do_summary!#REF!</definedName>
    <definedName name="APN" localSheetId="27">[6]do_summary!#REF!</definedName>
    <definedName name="APN" localSheetId="28">[6]do_summary!#REF!</definedName>
    <definedName name="APN" localSheetId="30">[6]do_summary!#REF!</definedName>
    <definedName name="APN" localSheetId="31">[6]do_summary!#REF!</definedName>
    <definedName name="APN" localSheetId="32">[6]do_summary!#REF!</definedName>
    <definedName name="APN" localSheetId="33">[6]do_summary!#REF!</definedName>
    <definedName name="APN" localSheetId="34">[6]do_summary!#REF!</definedName>
    <definedName name="APN" localSheetId="35">[6]do_summary!#REF!</definedName>
    <definedName name="APN" localSheetId="36">[6]do_summary!#REF!</definedName>
    <definedName name="APN" localSheetId="23">[6]do_summary!#REF!</definedName>
    <definedName name="APN" localSheetId="24">[6]do_summary!#REF!</definedName>
    <definedName name="APN" localSheetId="25">[6]do_summary!#REF!</definedName>
    <definedName name="APN" localSheetId="38">[6]do_summary!#REF!</definedName>
    <definedName name="APN" localSheetId="17">[6]do_summary!#REF!</definedName>
    <definedName name="APN" localSheetId="16">[6]do_summary!#REF!</definedName>
    <definedName name="APN" localSheetId="12">[6]do_summary!#REF!</definedName>
    <definedName name="APN" localSheetId="15">[6]do_summary!#REF!</definedName>
    <definedName name="APN">[6]do_summary!#REF!</definedName>
    <definedName name="AportePat">[35]Datos!$B$3</definedName>
    <definedName name="AportePer">[35]Datos!$B$2</definedName>
    <definedName name="April">[36]DETAIL!$A$5:$CE$223</definedName>
    <definedName name="APTES_IESS" localSheetId="26">#REF!</definedName>
    <definedName name="APTES_IESS" localSheetId="27">#REF!</definedName>
    <definedName name="APTES_IESS" localSheetId="28">#REF!</definedName>
    <definedName name="APTES_IESS" localSheetId="30">#REF!</definedName>
    <definedName name="APTES_IESS" localSheetId="31">#REF!</definedName>
    <definedName name="APTES_IESS" localSheetId="32">#REF!</definedName>
    <definedName name="APTES_IESS" localSheetId="33">#REF!</definedName>
    <definedName name="APTES_IESS" localSheetId="34">#REF!</definedName>
    <definedName name="APTES_IESS" localSheetId="35">#REF!</definedName>
    <definedName name="APTES_IESS" localSheetId="36">#REF!</definedName>
    <definedName name="APTES_IESS" localSheetId="23">#REF!</definedName>
    <definedName name="APTES_IESS" localSheetId="24">#REF!</definedName>
    <definedName name="APTES_IESS" localSheetId="25">#REF!</definedName>
    <definedName name="APTES_IESS" localSheetId="19">#REF!</definedName>
    <definedName name="APTES_IESS" localSheetId="38">#REF!</definedName>
    <definedName name="APTES_IESS" localSheetId="17">#REF!</definedName>
    <definedName name="APTES_IESS" localSheetId="16">#REF!</definedName>
    <definedName name="APTES_IESS" localSheetId="12">#REF!</definedName>
    <definedName name="APTES_IESS" localSheetId="15">#REF!</definedName>
    <definedName name="APTES_IESS">#REF!</definedName>
    <definedName name="ARA_Threshold" localSheetId="26">[37]Selecc.!#REF!</definedName>
    <definedName name="ARA_Threshold" localSheetId="27">[37]Selecc.!#REF!</definedName>
    <definedName name="ARA_Threshold" localSheetId="28">[37]Selecc.!#REF!</definedName>
    <definedName name="ARA_Threshold" localSheetId="30">[37]Selecc.!#REF!</definedName>
    <definedName name="ARA_Threshold" localSheetId="31">[37]Selecc.!#REF!</definedName>
    <definedName name="ARA_Threshold" localSheetId="32">[37]Selecc.!#REF!</definedName>
    <definedName name="ARA_Threshold" localSheetId="33">[37]Selecc.!#REF!</definedName>
    <definedName name="ARA_Threshold" localSheetId="34">[37]Selecc.!#REF!</definedName>
    <definedName name="ARA_Threshold" localSheetId="35">[37]Selecc.!#REF!</definedName>
    <definedName name="ARA_Threshold" localSheetId="36">[37]Selecc.!#REF!</definedName>
    <definedName name="ARA_Threshold" localSheetId="23">[37]Selecc.!#REF!</definedName>
    <definedName name="ARA_Threshold" localSheetId="24">[37]Selecc.!#REF!</definedName>
    <definedName name="ARA_Threshold" localSheetId="25">[37]Selecc.!#REF!</definedName>
    <definedName name="ARA_Threshold" localSheetId="19">[37]Selecc.!#REF!</definedName>
    <definedName name="ARA_Threshold" localSheetId="38">[37]Selecc.!#REF!</definedName>
    <definedName name="ARA_Threshold" localSheetId="17">[37]Selecc.!#REF!</definedName>
    <definedName name="ARA_Threshold" localSheetId="16">[37]Selecc.!#REF!</definedName>
    <definedName name="ARA_Threshold" localSheetId="12">[37]Selecc.!#REF!</definedName>
    <definedName name="ARA_Threshold" localSheetId="15">[37]Selecc.!#REF!</definedName>
    <definedName name="ARA_Threshold">[37]Selecc.!#REF!</definedName>
    <definedName name="_xlnm.Extract" localSheetId="26">#REF!</definedName>
    <definedName name="_xlnm.Extract" localSheetId="27">#REF!</definedName>
    <definedName name="_xlnm.Extract" localSheetId="28">#REF!</definedName>
    <definedName name="_xlnm.Extract" localSheetId="30">#REF!</definedName>
    <definedName name="_xlnm.Extract" localSheetId="31">#REF!</definedName>
    <definedName name="_xlnm.Extract" localSheetId="32">#REF!</definedName>
    <definedName name="_xlnm.Extract" localSheetId="33">#REF!</definedName>
    <definedName name="_xlnm.Extract" localSheetId="34">#REF!</definedName>
    <definedName name="_xlnm.Extract" localSheetId="35">#REF!</definedName>
    <definedName name="_xlnm.Extract" localSheetId="36">#REF!</definedName>
    <definedName name="_xlnm.Extract" localSheetId="23">#REF!</definedName>
    <definedName name="_xlnm.Extract" localSheetId="24">#REF!</definedName>
    <definedName name="_xlnm.Extract" localSheetId="25">#REF!</definedName>
    <definedName name="_xlnm.Extract" localSheetId="19">#REF!</definedName>
    <definedName name="_xlnm.Extract" localSheetId="38">#REF!</definedName>
    <definedName name="_xlnm.Extract" localSheetId="17">#REF!</definedName>
    <definedName name="_xlnm.Extract" localSheetId="16">#REF!</definedName>
    <definedName name="_xlnm.Extract" localSheetId="12">#REF!</definedName>
    <definedName name="_xlnm.Extract" localSheetId="15">#REF!</definedName>
    <definedName name="_xlnm.Extract">#REF!</definedName>
    <definedName name="_xlnm.Print_Area" localSheetId="26">#REF!</definedName>
    <definedName name="_xlnm.Print_Area" localSheetId="27">#REF!</definedName>
    <definedName name="_xlnm.Print_Area" localSheetId="28">#REF!</definedName>
    <definedName name="_xlnm.Print_Area" localSheetId="30">#REF!</definedName>
    <definedName name="_xlnm.Print_Area" localSheetId="31">#REF!</definedName>
    <definedName name="_xlnm.Print_Area" localSheetId="32">#REF!</definedName>
    <definedName name="_xlnm.Print_Area" localSheetId="33">#REF!</definedName>
    <definedName name="_xlnm.Print_Area" localSheetId="34">#REF!</definedName>
    <definedName name="_xlnm.Print_Area" localSheetId="35">#REF!</definedName>
    <definedName name="_xlnm.Print_Area" localSheetId="36">#REF!</definedName>
    <definedName name="_xlnm.Print_Area" localSheetId="23">#REF!</definedName>
    <definedName name="_xlnm.Print_Area" localSheetId="24">#REF!</definedName>
    <definedName name="_xlnm.Print_Area" localSheetId="25">#REF!</definedName>
    <definedName name="_xlnm.Print_Area" localSheetId="38">#REF!</definedName>
    <definedName name="_xlnm.Print_Area" localSheetId="18">#REF!</definedName>
    <definedName name="_xlnm.Print_Area" localSheetId="17">#REF!</definedName>
    <definedName name="_xlnm.Print_Area" localSheetId="16">#REF!</definedName>
    <definedName name="_xlnm.Print_Area" localSheetId="12">#REF!</definedName>
    <definedName name="_xlnm.Print_Area" localSheetId="15">#REF!</definedName>
    <definedName name="_xlnm.Print_Area" localSheetId="11">'IMP DIFERIDOS'!$B$1:$H$17</definedName>
    <definedName name="_xlnm.Print_Area" localSheetId="6">'IMP DIFERIDOS ACTUARIAL'!$B$1:$H$74</definedName>
    <definedName name="_xlnm.Print_Area">#REF!</definedName>
    <definedName name="ARM">[38]Control!$G$3:$G$13</definedName>
    <definedName name="ARP_Threshold" localSheetId="26">[37]Selecc.!#REF!</definedName>
    <definedName name="ARP_Threshold" localSheetId="27">[37]Selecc.!#REF!</definedName>
    <definedName name="ARP_Threshold" localSheetId="28">[37]Selecc.!#REF!</definedName>
    <definedName name="ARP_Threshold" localSheetId="30">[37]Selecc.!#REF!</definedName>
    <definedName name="ARP_Threshold" localSheetId="31">[37]Selecc.!#REF!</definedName>
    <definedName name="ARP_Threshold" localSheetId="32">[37]Selecc.!#REF!</definedName>
    <definedName name="ARP_Threshold" localSheetId="33">[37]Selecc.!#REF!</definedName>
    <definedName name="ARP_Threshold" localSheetId="34">[37]Selecc.!#REF!</definedName>
    <definedName name="ARP_Threshold" localSheetId="35">[37]Selecc.!#REF!</definedName>
    <definedName name="ARP_Threshold" localSheetId="36">[37]Selecc.!#REF!</definedName>
    <definedName name="ARP_Threshold" localSheetId="23">[37]Selecc.!#REF!</definedName>
    <definedName name="ARP_Threshold" localSheetId="24">[37]Selecc.!#REF!</definedName>
    <definedName name="ARP_Threshold" localSheetId="25">[37]Selecc.!#REF!</definedName>
    <definedName name="ARP_Threshold" localSheetId="19">[37]Selecc.!#REF!</definedName>
    <definedName name="ARP_Threshold" localSheetId="38">[37]Selecc.!#REF!</definedName>
    <definedName name="ARP_Threshold" localSheetId="17">[37]Selecc.!#REF!</definedName>
    <definedName name="ARP_Threshold" localSheetId="16">[37]Selecc.!#REF!</definedName>
    <definedName name="ARP_Threshold" localSheetId="12">[37]Selecc.!#REF!</definedName>
    <definedName name="ARP_Threshold" localSheetId="15">[37]Selecc.!#REF!</definedName>
    <definedName name="ARP_Threshold">[37]Selecc.!#REF!</definedName>
    <definedName name="arreglo" localSheetId="12">#REF!</definedName>
    <definedName name="arreglo">#REF!</definedName>
    <definedName name="as" localSheetId="32" hidden="1">{#N/A,#N/A,FALSE,"1294"}</definedName>
    <definedName name="as" localSheetId="23" hidden="1">{#N/A,#N/A,FALSE,"1294"}</definedName>
    <definedName name="as" localSheetId="25" hidden="1">{#N/A,#N/A,FALSE,"1294"}</definedName>
    <definedName name="as" localSheetId="19" hidden="1">{#N/A,#N/A,FALSE,"1294"}</definedName>
    <definedName name="as" localSheetId="12" hidden="1">{#N/A,#N/A,FALSE,"1294"}</definedName>
    <definedName name="as" localSheetId="5" hidden="1">{#N/A,#N/A,FALSE,"1294"}</definedName>
    <definedName name="as" localSheetId="10" hidden="1">{#N/A,#N/A,FALSE,"1294"}</definedName>
    <definedName name="as" hidden="1">{#N/A,#N/A,FALSE,"1294"}</definedName>
    <definedName name="AS2DocOpenMode" hidden="1">"AS2DocumentEdit"</definedName>
    <definedName name="AS2HasNoAutoHeaderFooter" hidden="1">" "</definedName>
    <definedName name="AS2NamedRange" hidden="1">2</definedName>
    <definedName name="AS2NamedRange_1" hidden="1">4</definedName>
    <definedName name="AS2ReportLS" hidden="1">2</definedName>
    <definedName name="AS2StaticLS" localSheetId="12" hidden="1">#REF!</definedName>
    <definedName name="AS2StaticLS" hidden="1">#REF!</definedName>
    <definedName name="AS2SyncStepLS" hidden="1">0</definedName>
    <definedName name="AS2TickmarkLS" localSheetId="12" hidden="1">#REF!</definedName>
    <definedName name="AS2TickmarkLS" hidden="1">#REF!</definedName>
    <definedName name="AS2VersionLS" hidden="1">210</definedName>
    <definedName name="ASA">'[39]Non-Statistical Sampling Master'!$C$50:$C$53</definedName>
    <definedName name="ASD" localSheetId="26">[6]do_summary!#REF!</definedName>
    <definedName name="ASD" localSheetId="27">[6]do_summary!#REF!</definedName>
    <definedName name="ASD" localSheetId="28">[6]do_summary!#REF!</definedName>
    <definedName name="ASD" localSheetId="30">[6]do_summary!#REF!</definedName>
    <definedName name="ASD" localSheetId="31">[6]do_summary!#REF!</definedName>
    <definedName name="ASD" localSheetId="32">[6]do_summary!#REF!</definedName>
    <definedName name="ASD" localSheetId="33">[6]do_summary!#REF!</definedName>
    <definedName name="ASD" localSheetId="34">[6]do_summary!#REF!</definedName>
    <definedName name="ASD" localSheetId="35">[6]do_summary!#REF!</definedName>
    <definedName name="ASD" localSheetId="36">[6]do_summary!#REF!</definedName>
    <definedName name="ASD" localSheetId="23">[6]do_summary!#REF!</definedName>
    <definedName name="ASD" localSheetId="24">[6]do_summary!#REF!</definedName>
    <definedName name="ASD" localSheetId="25">[6]do_summary!#REF!</definedName>
    <definedName name="ASD" localSheetId="19">[6]do_summary!#REF!</definedName>
    <definedName name="ASD" localSheetId="38">[6]do_summary!#REF!</definedName>
    <definedName name="ASD" localSheetId="17">[6]do_summary!#REF!</definedName>
    <definedName name="ASD" localSheetId="16">[6]do_summary!#REF!</definedName>
    <definedName name="ASD" localSheetId="12">[6]do_summary!#REF!</definedName>
    <definedName name="ASD" localSheetId="15">[6]do_summary!#REF!</definedName>
    <definedName name="ASD">[6]do_summary!#REF!</definedName>
    <definedName name="ASOCIACION" localSheetId="26">#REF!</definedName>
    <definedName name="ASOCIACION" localSheetId="27">#REF!</definedName>
    <definedName name="ASOCIACION" localSheetId="28">#REF!</definedName>
    <definedName name="ASOCIACION" localSheetId="30">#REF!</definedName>
    <definedName name="ASOCIACION" localSheetId="31">#REF!</definedName>
    <definedName name="ASOCIACION" localSheetId="32">#REF!</definedName>
    <definedName name="ASOCIACION" localSheetId="33">#REF!</definedName>
    <definedName name="ASOCIACION" localSheetId="34">#REF!</definedName>
    <definedName name="ASOCIACION" localSheetId="35">#REF!</definedName>
    <definedName name="ASOCIACION" localSheetId="36">#REF!</definedName>
    <definedName name="ASOCIACION" localSheetId="23">#REF!</definedName>
    <definedName name="ASOCIACION" localSheetId="24">#REF!</definedName>
    <definedName name="ASOCIACION" localSheetId="25">#REF!</definedName>
    <definedName name="ASOCIACION" localSheetId="19">#REF!</definedName>
    <definedName name="ASOCIACION" localSheetId="38">#REF!</definedName>
    <definedName name="ASOCIACION" localSheetId="17">#REF!</definedName>
    <definedName name="ASOCIACION" localSheetId="16">#REF!</definedName>
    <definedName name="ASOCIACION" localSheetId="12">#REF!</definedName>
    <definedName name="ASOCIACION" localSheetId="15">#REF!</definedName>
    <definedName name="ASOCIACION">#REF!</definedName>
    <definedName name="ax" localSheetId="26">#REF!</definedName>
    <definedName name="ax" localSheetId="27">#REF!</definedName>
    <definedName name="ax" localSheetId="28">#REF!</definedName>
    <definedName name="ax" localSheetId="30">#REF!</definedName>
    <definedName name="ax" localSheetId="31">#REF!</definedName>
    <definedName name="ax" localSheetId="32">#REF!</definedName>
    <definedName name="ax" localSheetId="33">#REF!</definedName>
    <definedName name="ax" localSheetId="34">#REF!</definedName>
    <definedName name="ax" localSheetId="35">#REF!</definedName>
    <definedName name="ax" localSheetId="36">#REF!</definedName>
    <definedName name="ax" localSheetId="23">#REF!</definedName>
    <definedName name="ax" localSheetId="24">#REF!</definedName>
    <definedName name="ax" localSheetId="25">#REF!</definedName>
    <definedName name="ax" localSheetId="38">#REF!</definedName>
    <definedName name="ax" localSheetId="17">#REF!</definedName>
    <definedName name="ax" localSheetId="16">#REF!</definedName>
    <definedName name="ax" localSheetId="12">#REF!</definedName>
    <definedName name="ax" localSheetId="15">#REF!</definedName>
    <definedName name="ax">#REF!</definedName>
    <definedName name="B" localSheetId="26">#REF!</definedName>
    <definedName name="B" localSheetId="27">#REF!</definedName>
    <definedName name="B" localSheetId="28">#REF!</definedName>
    <definedName name="B" localSheetId="30">#REF!</definedName>
    <definedName name="B" localSheetId="31">#REF!</definedName>
    <definedName name="B" localSheetId="32">#REF!</definedName>
    <definedName name="B" localSheetId="33">#REF!</definedName>
    <definedName name="B" localSheetId="34">#REF!</definedName>
    <definedName name="B" localSheetId="35">#REF!</definedName>
    <definedName name="B" localSheetId="36">#REF!</definedName>
    <definedName name="B" localSheetId="23">#REF!</definedName>
    <definedName name="B" localSheetId="24">#REF!</definedName>
    <definedName name="B" localSheetId="25">#REF!</definedName>
    <definedName name="B" localSheetId="38">#REF!</definedName>
    <definedName name="B" localSheetId="17">#REF!</definedName>
    <definedName name="B" localSheetId="16">#REF!</definedName>
    <definedName name="B" localSheetId="12">#REF!</definedName>
    <definedName name="B" localSheetId="15">#REF!</definedName>
    <definedName name="B">#REF!</definedName>
    <definedName name="BA" localSheetId="26">'[40]NIC 19'!#REF!</definedName>
    <definedName name="BA" localSheetId="27">'[40]NIC 19'!#REF!</definedName>
    <definedName name="BA" localSheetId="28">'[40]NIC 19'!#REF!</definedName>
    <definedName name="BA" localSheetId="30">'[40]NIC 19'!#REF!</definedName>
    <definedName name="BA" localSheetId="31">'[40]NIC 19'!#REF!</definedName>
    <definedName name="BA" localSheetId="32">'[40]NIC 19'!#REF!</definedName>
    <definedName name="BA" localSheetId="33">'[40]NIC 19'!#REF!</definedName>
    <definedName name="BA" localSheetId="34">'[40]NIC 19'!#REF!</definedName>
    <definedName name="BA" localSheetId="35">'[40]NIC 19'!#REF!</definedName>
    <definedName name="BA" localSheetId="36">'[40]NIC 19'!#REF!</definedName>
    <definedName name="BA" localSheetId="23">'[40]NIC 19'!#REF!</definedName>
    <definedName name="BA" localSheetId="24">'[40]NIC 19'!#REF!</definedName>
    <definedName name="BA" localSheetId="25">'[40]NIC 19'!#REF!</definedName>
    <definedName name="BA" localSheetId="19">'[40]NIC 19'!#REF!</definedName>
    <definedName name="BA" localSheetId="38">'[40]NIC 19'!#REF!</definedName>
    <definedName name="BA" localSheetId="17">'[40]NIC 19'!#REF!</definedName>
    <definedName name="BA" localSheetId="16">'[40]NIC 19'!#REF!</definedName>
    <definedName name="BA" localSheetId="12">'[40]NIC 19'!#REF!</definedName>
    <definedName name="BA" localSheetId="15">'[40]NIC 19'!#REF!</definedName>
    <definedName name="BA">'[40]NIC 19'!#REF!</definedName>
    <definedName name="BACUM" localSheetId="26">'[40]NIC 19'!#REF!</definedName>
    <definedName name="BACUM" localSheetId="27">'[40]NIC 19'!#REF!</definedName>
    <definedName name="BACUM" localSheetId="28">'[40]NIC 19'!#REF!</definedName>
    <definedName name="BACUM" localSheetId="30">'[40]NIC 19'!#REF!</definedName>
    <definedName name="BACUM" localSheetId="31">'[40]NIC 19'!#REF!</definedName>
    <definedName name="BACUM" localSheetId="32">'[40]NIC 19'!#REF!</definedName>
    <definedName name="BACUM" localSheetId="33">'[40]NIC 19'!#REF!</definedName>
    <definedName name="BACUM" localSheetId="34">'[40]NIC 19'!#REF!</definedName>
    <definedName name="BACUM" localSheetId="35">'[40]NIC 19'!#REF!</definedName>
    <definedName name="BACUM" localSheetId="36">'[40]NIC 19'!#REF!</definedName>
    <definedName name="BACUM" localSheetId="23">'[40]NIC 19'!#REF!</definedName>
    <definedName name="BACUM" localSheetId="24">'[40]NIC 19'!#REF!</definedName>
    <definedName name="BACUM" localSheetId="25">'[40]NIC 19'!#REF!</definedName>
    <definedName name="BACUM" localSheetId="38">'[40]NIC 19'!#REF!</definedName>
    <definedName name="BACUM" localSheetId="17">'[40]NIC 19'!#REF!</definedName>
    <definedName name="BACUM" localSheetId="16">'[40]NIC 19'!#REF!</definedName>
    <definedName name="BACUM" localSheetId="12">'[40]NIC 19'!#REF!</definedName>
    <definedName name="BACUM" localSheetId="15">'[40]NIC 19'!#REF!</definedName>
    <definedName name="BACUM">'[40]NIC 19'!#REF!</definedName>
    <definedName name="BAL">#N/A</definedName>
    <definedName name="Bal.2008" localSheetId="26">#REF!</definedName>
    <definedName name="Bal.2008" localSheetId="27">#REF!</definedName>
    <definedName name="Bal.2008" localSheetId="28">#REF!</definedName>
    <definedName name="Bal.2008" localSheetId="30">#REF!</definedName>
    <definedName name="Bal.2008" localSheetId="31">#REF!</definedName>
    <definedName name="Bal.2008" localSheetId="32">#REF!</definedName>
    <definedName name="Bal.2008" localSheetId="33">#REF!</definedName>
    <definedName name="Bal.2008" localSheetId="34">#REF!</definedName>
    <definedName name="Bal.2008" localSheetId="35">#REF!</definedName>
    <definedName name="Bal.2008" localSheetId="36">#REF!</definedName>
    <definedName name="Bal.2008" localSheetId="23">#REF!</definedName>
    <definedName name="Bal.2008" localSheetId="24">#REF!</definedName>
    <definedName name="Bal.2008" localSheetId="25">#REF!</definedName>
    <definedName name="Bal.2008" localSheetId="19">#REF!</definedName>
    <definedName name="Bal.2008" localSheetId="38">#REF!</definedName>
    <definedName name="Bal.2008" localSheetId="17">#REF!</definedName>
    <definedName name="Bal.2008" localSheetId="16">#REF!</definedName>
    <definedName name="Bal.2008" localSheetId="12">#REF!</definedName>
    <definedName name="Bal.2008" localSheetId="15">#REF!</definedName>
    <definedName name="Bal.2008">#REF!</definedName>
    <definedName name="BALANCE">'[41]Balance jul 10'!$A$10:$DH$2801</definedName>
    <definedName name="Balance_Dic10">'[42]Dic-10'!$C$4:$E$524</definedName>
    <definedName name="Balance08" localSheetId="26">#REF!</definedName>
    <definedName name="Balance08" localSheetId="27">#REF!</definedName>
    <definedName name="Balance08" localSheetId="28">#REF!</definedName>
    <definedName name="Balance08" localSheetId="30">#REF!</definedName>
    <definedName name="Balance08" localSheetId="31">#REF!</definedName>
    <definedName name="Balance08" localSheetId="32">#REF!</definedName>
    <definedName name="Balance08" localSheetId="33">#REF!</definedName>
    <definedName name="Balance08" localSheetId="34">#REF!</definedName>
    <definedName name="Balance08" localSheetId="35">#REF!</definedName>
    <definedName name="Balance08" localSheetId="36">#REF!</definedName>
    <definedName name="Balance08" localSheetId="23">#REF!</definedName>
    <definedName name="Balance08" localSheetId="24">#REF!</definedName>
    <definedName name="Balance08" localSheetId="25">#REF!</definedName>
    <definedName name="Balance08" localSheetId="19">#REF!</definedName>
    <definedName name="Balance08" localSheetId="38">#REF!</definedName>
    <definedName name="Balance08" localSheetId="17">#REF!</definedName>
    <definedName name="Balance08" localSheetId="16">#REF!</definedName>
    <definedName name="Balance08" localSheetId="12">#REF!</definedName>
    <definedName name="Balance08" localSheetId="15">#REF!</definedName>
    <definedName name="Balance08">#REF!</definedName>
    <definedName name="balance2008" localSheetId="26">#REF!</definedName>
    <definedName name="balance2008" localSheetId="27">#REF!</definedName>
    <definedName name="balance2008" localSheetId="28">#REF!</definedName>
    <definedName name="balance2008" localSheetId="30">#REF!</definedName>
    <definedName name="balance2008" localSheetId="31">#REF!</definedName>
    <definedName name="balance2008" localSheetId="32">#REF!</definedName>
    <definedName name="balance2008" localSheetId="33">#REF!</definedName>
    <definedName name="balance2008" localSheetId="34">#REF!</definedName>
    <definedName name="balance2008" localSheetId="35">#REF!</definedName>
    <definedName name="balance2008" localSheetId="36">#REF!</definedName>
    <definedName name="balance2008" localSheetId="23">#REF!</definedName>
    <definedName name="balance2008" localSheetId="24">#REF!</definedName>
    <definedName name="balance2008" localSheetId="25">#REF!</definedName>
    <definedName name="balance2008" localSheetId="38">#REF!</definedName>
    <definedName name="balance2008" localSheetId="17">#REF!</definedName>
    <definedName name="balance2008" localSheetId="16">#REF!</definedName>
    <definedName name="balance2008" localSheetId="12">#REF!</definedName>
    <definedName name="balance2008" localSheetId="15">#REF!</definedName>
    <definedName name="balance2008">#REF!</definedName>
    <definedName name="BALANCECOMDIC10">'[43]Balance Comprobación Dic10'!$A$6:$F$824</definedName>
    <definedName name="BALANCECOMO2010">'[43]Balance Comprobación Oct2010'!$A$7:$F$783</definedName>
    <definedName name="Balancedic2009">'[44]Balance 2009'!$B$5:$D$575</definedName>
    <definedName name="balancediciembre2010">'[44]Balance Dic 2010'!$F$3:$H$327</definedName>
    <definedName name="balancefinal08" localSheetId="26">#REF!</definedName>
    <definedName name="balancefinal08" localSheetId="27">#REF!</definedName>
    <definedName name="balancefinal08" localSheetId="28">#REF!</definedName>
    <definedName name="balancefinal08" localSheetId="30">#REF!</definedName>
    <definedName name="balancefinal08" localSheetId="31">#REF!</definedName>
    <definedName name="balancefinal08" localSheetId="32">#REF!</definedName>
    <definedName name="balancefinal08" localSheetId="33">#REF!</definedName>
    <definedName name="balancefinal08" localSheetId="34">#REF!</definedName>
    <definedName name="balancefinal08" localSheetId="35">#REF!</definedName>
    <definedName name="balancefinal08" localSheetId="36">#REF!</definedName>
    <definedName name="balancefinal08" localSheetId="23">#REF!</definedName>
    <definedName name="balancefinal08" localSheetId="24">#REF!</definedName>
    <definedName name="balancefinal08" localSheetId="25">#REF!</definedName>
    <definedName name="balancefinal08" localSheetId="19">#REF!</definedName>
    <definedName name="balancefinal08" localSheetId="38">#REF!</definedName>
    <definedName name="balancefinal08" localSheetId="17">#REF!</definedName>
    <definedName name="balancefinal08" localSheetId="16">#REF!</definedName>
    <definedName name="balancefinal08" localSheetId="12">#REF!</definedName>
    <definedName name="balancefinal08" localSheetId="15">#REF!</definedName>
    <definedName name="balancefinal08">#REF!</definedName>
    <definedName name="balances">'[13]Balance 2008'!$A$1:$F$432</definedName>
    <definedName name="Balancesep2010">'[45]Balance Sep 2010'!$B$2:$D$7261</definedName>
    <definedName name="balcompdic12" localSheetId="26">'[46]Balcomp Dic12'!#REF!</definedName>
    <definedName name="balcompdic12" localSheetId="27">'[46]Balcomp Dic12'!#REF!</definedName>
    <definedName name="balcompdic12" localSheetId="28">'[46]Balcomp Dic12'!#REF!</definedName>
    <definedName name="balcompdic12" localSheetId="30">'[46]Balcomp Dic12'!#REF!</definedName>
    <definedName name="balcompdic12" localSheetId="31">'[46]Balcomp Dic12'!#REF!</definedName>
    <definedName name="balcompdic12" localSheetId="32">'[46]Balcomp Dic12'!#REF!</definedName>
    <definedName name="balcompdic12" localSheetId="33">'[46]Balcomp Dic12'!#REF!</definedName>
    <definedName name="balcompdic12" localSheetId="34">'[46]Balcomp Dic12'!#REF!</definedName>
    <definedName name="balcompdic12" localSheetId="35">'[46]Balcomp Dic12'!#REF!</definedName>
    <definedName name="balcompdic12" localSheetId="36">'[46]Balcomp Dic12'!#REF!</definedName>
    <definedName name="balcompdic12" localSheetId="23">'[46]Balcomp Dic12'!#REF!</definedName>
    <definedName name="balcompdic12" localSheetId="24">'[46]Balcomp Dic12'!#REF!</definedName>
    <definedName name="balcompdic12" localSheetId="25">'[46]Balcomp Dic12'!#REF!</definedName>
    <definedName name="balcompdic12" localSheetId="19">'[46]Balcomp Dic12'!#REF!</definedName>
    <definedName name="balcompdic12" localSheetId="38">'[46]Balcomp Dic12'!#REF!</definedName>
    <definedName name="balcompdic12" localSheetId="17">'[46]Balcomp Dic12'!#REF!</definedName>
    <definedName name="balcompdic12" localSheetId="16">'[46]Balcomp Dic12'!#REF!</definedName>
    <definedName name="balcompdic12" localSheetId="12">'[46]Balcomp Dic12'!#REF!</definedName>
    <definedName name="balcompdic12" localSheetId="15">'[46]Balcomp Dic12'!#REF!</definedName>
    <definedName name="balcompdic12">'[46]Balcomp Dic12'!#REF!</definedName>
    <definedName name="balcompsept12">'[46]Balcomp Sep12'!$D$8045:$E$8647</definedName>
    <definedName name="BALDIC12">'[47]BALDIC12 Eni Dutch'!$A$10:$T$398</definedName>
    <definedName name="BALDIC12DUTCH">'[47]Balance Dic 12 Eni S.p.A'!$A$8:$AP$401</definedName>
    <definedName name="Balnace" localSheetId="26">#REF!</definedName>
    <definedName name="Balnace" localSheetId="27">#REF!</definedName>
    <definedName name="Balnace" localSheetId="28">#REF!</definedName>
    <definedName name="Balnace" localSheetId="30">#REF!</definedName>
    <definedName name="Balnace" localSheetId="31">#REF!</definedName>
    <definedName name="Balnace" localSheetId="32">#REF!</definedName>
    <definedName name="Balnace" localSheetId="33">#REF!</definedName>
    <definedName name="Balnace" localSheetId="34">#REF!</definedName>
    <definedName name="Balnace" localSheetId="35">#REF!</definedName>
    <definedName name="Balnace" localSheetId="36">#REF!</definedName>
    <definedName name="Balnace" localSheetId="23">#REF!</definedName>
    <definedName name="Balnace" localSheetId="24">#REF!</definedName>
    <definedName name="Balnace" localSheetId="25">#REF!</definedName>
    <definedName name="Balnace" localSheetId="19">#REF!</definedName>
    <definedName name="Balnace" localSheetId="38">#REF!</definedName>
    <definedName name="Balnace" localSheetId="17">#REF!</definedName>
    <definedName name="Balnace" localSheetId="16">#REF!</definedName>
    <definedName name="Balnace" localSheetId="12">#REF!</definedName>
    <definedName name="Balnace" localSheetId="15">#REF!</definedName>
    <definedName name="Balnace">#REF!</definedName>
    <definedName name="balsept12">'[48]Bal Sept 12'!$D$5832:$E$6381</definedName>
    <definedName name="base" localSheetId="26">#REF!</definedName>
    <definedName name="base" localSheetId="27">#REF!</definedName>
    <definedName name="base" localSheetId="28">#REF!</definedName>
    <definedName name="base" localSheetId="30">#REF!</definedName>
    <definedName name="base" localSheetId="31">#REF!</definedName>
    <definedName name="base" localSheetId="32">#REF!</definedName>
    <definedName name="base" localSheetId="33">#REF!</definedName>
    <definedName name="base" localSheetId="34">#REF!</definedName>
    <definedName name="base" localSheetId="35">#REF!</definedName>
    <definedName name="base" localSheetId="36">#REF!</definedName>
    <definedName name="base" localSheetId="23">#REF!</definedName>
    <definedName name="base" localSheetId="24">#REF!</definedName>
    <definedName name="base" localSheetId="25">#REF!</definedName>
    <definedName name="base" localSheetId="19">#REF!</definedName>
    <definedName name="base" localSheetId="38">#REF!</definedName>
    <definedName name="base" localSheetId="17">#REF!</definedName>
    <definedName name="base" localSheetId="16">#REF!</definedName>
    <definedName name="base" localSheetId="12">#REF!</definedName>
    <definedName name="base" localSheetId="15">#REF!</definedName>
    <definedName name="base">#REF!</definedName>
    <definedName name="BASE1" localSheetId="12">#REF!</definedName>
    <definedName name="BASE1">#REF!</definedName>
    <definedName name="BASE2" localSheetId="12">#REF!</definedName>
    <definedName name="BASE2">#REF!</definedName>
    <definedName name="BASE2001" localSheetId="12">#REF!</definedName>
    <definedName name="BASE2001">#REF!</definedName>
    <definedName name="BASE3" localSheetId="12">#REF!</definedName>
    <definedName name="BASE3">#REF!</definedName>
    <definedName name="BASEBG2001" localSheetId="12">#REF!</definedName>
    <definedName name="BASEBG2001">#REF!</definedName>
    <definedName name="basecar" localSheetId="12">#REF!</definedName>
    <definedName name="basecar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33">#REF!</definedName>
    <definedName name="_xlnm.Database" localSheetId="34">#REF!</definedName>
    <definedName name="_xlnm.Database" localSheetId="35">#REF!</definedName>
    <definedName name="_xlnm.Database" localSheetId="36">#REF!</definedName>
    <definedName name="_xlnm.Database" localSheetId="23">#REF!</definedName>
    <definedName name="_xlnm.Database" localSheetId="24">#REF!</definedName>
    <definedName name="_xlnm.Database" localSheetId="25">#REF!</definedName>
    <definedName name="_xlnm.Database" localSheetId="38">#REF!</definedName>
    <definedName name="_xlnm.Database" localSheetId="17">#REF!</definedName>
    <definedName name="_xlnm.Database" localSheetId="16">#REF!</definedName>
    <definedName name="_xlnm.Database" localSheetId="12">#REF!</definedName>
    <definedName name="_xlnm.Database" localSheetId="15">#REF!</definedName>
    <definedName name="_xlnm.Database">#REF!</definedName>
    <definedName name="BASEFECHA">[35]Datos!$A$6:$C$17</definedName>
    <definedName name="baseprincipal" localSheetId="26">#REF!</definedName>
    <definedName name="baseprincipal" localSheetId="27">#REF!</definedName>
    <definedName name="baseprincipal" localSheetId="28">#REF!</definedName>
    <definedName name="baseprincipal" localSheetId="30">#REF!</definedName>
    <definedName name="baseprincipal" localSheetId="31">#REF!</definedName>
    <definedName name="baseprincipal" localSheetId="32">#REF!</definedName>
    <definedName name="baseprincipal" localSheetId="33">#REF!</definedName>
    <definedName name="baseprincipal" localSheetId="34">#REF!</definedName>
    <definedName name="baseprincipal" localSheetId="35">#REF!</definedName>
    <definedName name="baseprincipal" localSheetId="36">#REF!</definedName>
    <definedName name="baseprincipal" localSheetId="23">#REF!</definedName>
    <definedName name="baseprincipal" localSheetId="24">#REF!</definedName>
    <definedName name="baseprincipal" localSheetId="25">#REF!</definedName>
    <definedName name="baseprincipal" localSheetId="38">#REF!</definedName>
    <definedName name="baseprincipal" localSheetId="17">#REF!</definedName>
    <definedName name="baseprincipal" localSheetId="16">#REF!</definedName>
    <definedName name="baseprincipal" localSheetId="12">#REF!</definedName>
    <definedName name="baseprincipal" localSheetId="15">#REF!</definedName>
    <definedName name="baseprincipal">#REF!</definedName>
    <definedName name="bb" localSheetId="26">#REF!</definedName>
    <definedName name="bb" localSheetId="27">#REF!</definedName>
    <definedName name="bb" localSheetId="28">#REF!</definedName>
    <definedName name="bb" localSheetId="30">#REF!</definedName>
    <definedName name="bb" localSheetId="31">#REF!</definedName>
    <definedName name="bb" localSheetId="32">#REF!</definedName>
    <definedName name="bb" localSheetId="33">#REF!</definedName>
    <definedName name="bb" localSheetId="34">#REF!</definedName>
    <definedName name="bb" localSheetId="35">#REF!</definedName>
    <definedName name="bb" localSheetId="36">#REF!</definedName>
    <definedName name="bb" localSheetId="23">#REF!</definedName>
    <definedName name="bb" localSheetId="24">#REF!</definedName>
    <definedName name="bb" localSheetId="25">#REF!</definedName>
    <definedName name="bb" localSheetId="38">#REF!</definedName>
    <definedName name="bb" localSheetId="17">#REF!</definedName>
    <definedName name="bb" localSheetId="16">#REF!</definedName>
    <definedName name="bb" localSheetId="12">#REF!</definedName>
    <definedName name="bb" localSheetId="15">#REF!</definedName>
    <definedName name="bb">#REF!</definedName>
    <definedName name="BBB" localSheetId="26">#REF!</definedName>
    <definedName name="BBB" localSheetId="27">#REF!</definedName>
    <definedName name="BBB" localSheetId="28">#REF!</definedName>
    <definedName name="BBB" localSheetId="30">#REF!</definedName>
    <definedName name="BBB" localSheetId="31">#REF!</definedName>
    <definedName name="BBB" localSheetId="32">#REF!</definedName>
    <definedName name="BBB" localSheetId="33">#REF!</definedName>
    <definedName name="BBB" localSheetId="34">#REF!</definedName>
    <definedName name="BBB" localSheetId="35">#REF!</definedName>
    <definedName name="BBB" localSheetId="36">#REF!</definedName>
    <definedName name="BBB" localSheetId="23">#REF!</definedName>
    <definedName name="BBB" localSheetId="24">#REF!</definedName>
    <definedName name="BBB" localSheetId="25">#REF!</definedName>
    <definedName name="BBB" localSheetId="38">#REF!</definedName>
    <definedName name="BBB" localSheetId="17">#REF!</definedName>
    <definedName name="BBB" localSheetId="16">#REF!</definedName>
    <definedName name="BBB" localSheetId="12">#REF!</definedName>
    <definedName name="BBB" localSheetId="15">#REF!</definedName>
    <definedName name="BBB">#REF!</definedName>
    <definedName name="bbbb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C" localSheetId="26">#REF!</definedName>
    <definedName name="BC" localSheetId="27">#REF!</definedName>
    <definedName name="BC" localSheetId="28">#REF!</definedName>
    <definedName name="BC" localSheetId="30">#REF!</definedName>
    <definedName name="BC" localSheetId="31">#REF!</definedName>
    <definedName name="BC" localSheetId="32">#REF!</definedName>
    <definedName name="BC" localSheetId="33">#REF!</definedName>
    <definedName name="BC" localSheetId="34">#REF!</definedName>
    <definedName name="BC" localSheetId="35">#REF!</definedName>
    <definedName name="BC" localSheetId="36">#REF!</definedName>
    <definedName name="BC" localSheetId="23">#REF!</definedName>
    <definedName name="BC" localSheetId="24">#REF!</definedName>
    <definedName name="BC" localSheetId="25">#REF!</definedName>
    <definedName name="BC" localSheetId="19">#REF!</definedName>
    <definedName name="BC" localSheetId="38">#REF!</definedName>
    <definedName name="BC" localSheetId="17">#REF!</definedName>
    <definedName name="BC" localSheetId="16">#REF!</definedName>
    <definedName name="BC" localSheetId="12">#REF!</definedName>
    <definedName name="BC" localSheetId="15">#REF!</definedName>
    <definedName name="BC">#REF!</definedName>
    <definedName name="BDDPUESTOS">'[49]BDD PUESTOS'!$A$1:$T$22</definedName>
    <definedName name="beta1" localSheetId="26">#REF!</definedName>
    <definedName name="beta1" localSheetId="27">#REF!</definedName>
    <definedName name="beta1" localSheetId="28">#REF!</definedName>
    <definedName name="beta1" localSheetId="30">#REF!</definedName>
    <definedName name="beta1" localSheetId="31">#REF!</definedName>
    <definedName name="beta1" localSheetId="32">#REF!</definedName>
    <definedName name="beta1" localSheetId="33">#REF!</definedName>
    <definedName name="beta1" localSheetId="34">#REF!</definedName>
    <definedName name="beta1" localSheetId="35">#REF!</definedName>
    <definedName name="beta1" localSheetId="36">#REF!</definedName>
    <definedName name="beta1" localSheetId="23">#REF!</definedName>
    <definedName name="beta1" localSheetId="24">#REF!</definedName>
    <definedName name="beta1" localSheetId="25">#REF!</definedName>
    <definedName name="beta1" localSheetId="19">#REF!</definedName>
    <definedName name="beta1" localSheetId="38">#REF!</definedName>
    <definedName name="beta1" localSheetId="17">#REF!</definedName>
    <definedName name="beta1" localSheetId="16">#REF!</definedName>
    <definedName name="beta1" localSheetId="12">#REF!</definedName>
    <definedName name="beta1" localSheetId="15">#REF!</definedName>
    <definedName name="beta1">#REF!</definedName>
    <definedName name="beta2" localSheetId="26">#REF!</definedName>
    <definedName name="beta2" localSheetId="27">#REF!</definedName>
    <definedName name="beta2" localSheetId="28">#REF!</definedName>
    <definedName name="beta2" localSheetId="30">#REF!</definedName>
    <definedName name="beta2" localSheetId="31">#REF!</definedName>
    <definedName name="beta2" localSheetId="32">#REF!</definedName>
    <definedName name="beta2" localSheetId="33">#REF!</definedName>
    <definedName name="beta2" localSheetId="34">#REF!</definedName>
    <definedName name="beta2" localSheetId="35">#REF!</definedName>
    <definedName name="beta2" localSheetId="36">#REF!</definedName>
    <definedName name="beta2" localSheetId="23">#REF!</definedName>
    <definedName name="beta2" localSheetId="24">#REF!</definedName>
    <definedName name="beta2" localSheetId="25">#REF!</definedName>
    <definedName name="beta2" localSheetId="38">#REF!</definedName>
    <definedName name="beta2" localSheetId="17">#REF!</definedName>
    <definedName name="beta2" localSheetId="16">#REF!</definedName>
    <definedName name="beta2" localSheetId="12">#REF!</definedName>
    <definedName name="beta2" localSheetId="15">#REF!</definedName>
    <definedName name="beta2">#REF!</definedName>
    <definedName name="beta3" localSheetId="26">#REF!</definedName>
    <definedName name="beta3" localSheetId="27">#REF!</definedName>
    <definedName name="beta3" localSheetId="28">#REF!</definedName>
    <definedName name="beta3" localSheetId="30">#REF!</definedName>
    <definedName name="beta3" localSheetId="31">#REF!</definedName>
    <definedName name="beta3" localSheetId="32">#REF!</definedName>
    <definedName name="beta3" localSheetId="33">#REF!</definedName>
    <definedName name="beta3" localSheetId="34">#REF!</definedName>
    <definedName name="beta3" localSheetId="35">#REF!</definedName>
    <definedName name="beta3" localSheetId="36">#REF!</definedName>
    <definedName name="beta3" localSheetId="23">#REF!</definedName>
    <definedName name="beta3" localSheetId="24">#REF!</definedName>
    <definedName name="beta3" localSheetId="25">#REF!</definedName>
    <definedName name="beta3" localSheetId="38">#REF!</definedName>
    <definedName name="beta3" localSheetId="17">#REF!</definedName>
    <definedName name="beta3" localSheetId="16">#REF!</definedName>
    <definedName name="beta3" localSheetId="12">#REF!</definedName>
    <definedName name="beta3" localSheetId="15">#REF!</definedName>
    <definedName name="beta3">#REF!</definedName>
    <definedName name="beta4" localSheetId="26">#REF!</definedName>
    <definedName name="beta4" localSheetId="27">#REF!</definedName>
    <definedName name="beta4" localSheetId="28">#REF!</definedName>
    <definedName name="beta4" localSheetId="30">#REF!</definedName>
    <definedName name="beta4" localSheetId="31">#REF!</definedName>
    <definedName name="beta4" localSheetId="32">#REF!</definedName>
    <definedName name="beta4" localSheetId="33">#REF!</definedName>
    <definedName name="beta4" localSheetId="34">#REF!</definedName>
    <definedName name="beta4" localSheetId="35">#REF!</definedName>
    <definedName name="beta4" localSheetId="36">#REF!</definedName>
    <definedName name="beta4" localSheetId="23">#REF!</definedName>
    <definedName name="beta4" localSheetId="24">#REF!</definedName>
    <definedName name="beta4" localSheetId="25">#REF!</definedName>
    <definedName name="beta4" localSheetId="38">#REF!</definedName>
    <definedName name="beta4" localSheetId="17">#REF!</definedName>
    <definedName name="beta4" localSheetId="16">#REF!</definedName>
    <definedName name="beta4" localSheetId="12">#REF!</definedName>
    <definedName name="beta4" localSheetId="15">#REF!</definedName>
    <definedName name="beta4">#REF!</definedName>
    <definedName name="bg" localSheetId="32" hidden="1">{#N/A,#N/A,FALSE,"Aging Summary";#N/A,#N/A,FALSE,"Ratio Analysis";#N/A,#N/A,FALSE,"Test 120 Day Accts";#N/A,#N/A,FALSE,"Tickmarks"}</definedName>
    <definedName name="bg" localSheetId="23" hidden="1">{#N/A,#N/A,FALSE,"Aging Summary";#N/A,#N/A,FALSE,"Ratio Analysis";#N/A,#N/A,FALSE,"Test 120 Day Accts";#N/A,#N/A,FALSE,"Tickmarks"}</definedName>
    <definedName name="bg" localSheetId="25" hidden="1">{#N/A,#N/A,FALSE,"Aging Summary";#N/A,#N/A,FALSE,"Ratio Analysis";#N/A,#N/A,FALSE,"Test 120 Day Accts";#N/A,#N/A,FALSE,"Tickmarks"}</definedName>
    <definedName name="bg" localSheetId="19" hidden="1">{#N/A,#N/A,FALSE,"Aging Summary";#N/A,#N/A,FALSE,"Ratio Analysis";#N/A,#N/A,FALSE,"Test 120 Day Accts";#N/A,#N/A,FALSE,"Tickmarks"}</definedName>
    <definedName name="bg" localSheetId="12" hidden="1">{#N/A,#N/A,FALSE,"Aging Summary";#N/A,#N/A,FALSE,"Ratio Analysis";#N/A,#N/A,FALSE,"Test 120 Day Accts";#N/A,#N/A,FALSE,"Tickmarks"}</definedName>
    <definedName name="bg" localSheetId="5" hidden="1">{#N/A,#N/A,FALSE,"Aging Summary";#N/A,#N/A,FALSE,"Ratio Analysis";#N/A,#N/A,FALSE,"Test 120 Day Accts";#N/A,#N/A,FALSE,"Tickmarks"}</definedName>
    <definedName name="bg" localSheetId="10" hidden="1">{#N/A,#N/A,FALSE,"Aging Summary";#N/A,#N/A,FALSE,"Ratio Analysis";#N/A,#N/A,FALSE,"Test 120 Day Accts";#N/A,#N/A,FALSE,"Tickmarks"}</definedName>
    <definedName name="bg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gdic09" localSheetId="26">'[43]Balance Final 2009'!#REF!</definedName>
    <definedName name="bgdic09" localSheetId="27">'[43]Balance Final 2009'!#REF!</definedName>
    <definedName name="bgdic09" localSheetId="28">'[43]Balance Final 2009'!#REF!</definedName>
    <definedName name="bgdic09" localSheetId="30">'[43]Balance Final 2009'!#REF!</definedName>
    <definedName name="bgdic09" localSheetId="31">'[43]Balance Final 2009'!#REF!</definedName>
    <definedName name="bgdic09" localSheetId="32">'[43]Balance Final 2009'!#REF!</definedName>
    <definedName name="bgdic09" localSheetId="33">'[43]Balance Final 2009'!#REF!</definedName>
    <definedName name="bgdic09" localSheetId="34">'[43]Balance Final 2009'!#REF!</definedName>
    <definedName name="bgdic09" localSheetId="35">'[43]Balance Final 2009'!#REF!</definedName>
    <definedName name="bgdic09" localSheetId="36">'[43]Balance Final 2009'!#REF!</definedName>
    <definedName name="bgdic09" localSheetId="23">'[43]Balance Final 2009'!#REF!</definedName>
    <definedName name="bgdic09" localSheetId="24">'[43]Balance Final 2009'!#REF!</definedName>
    <definedName name="bgdic09" localSheetId="25">'[43]Balance Final 2009'!#REF!</definedName>
    <definedName name="bgdic09" localSheetId="38">'[43]Balance Final 2009'!#REF!</definedName>
    <definedName name="bgdic09" localSheetId="17">'[43]Balance Final 2009'!#REF!</definedName>
    <definedName name="bgdic09" localSheetId="16">'[43]Balance Final 2009'!#REF!</definedName>
    <definedName name="bgdic09" localSheetId="12">'[43]Balance Final 2009'!#REF!</definedName>
    <definedName name="bgdic09" localSheetId="15">'[43]Balance Final 2009'!#REF!</definedName>
    <definedName name="bgdic09">'[43]Balance Final 2009'!#REF!</definedName>
    <definedName name="bi_emple" localSheetId="26">#REF!</definedName>
    <definedName name="bi_emple" localSheetId="27">#REF!</definedName>
    <definedName name="bi_emple" localSheetId="28">#REF!</definedName>
    <definedName name="bi_emple" localSheetId="30">#REF!</definedName>
    <definedName name="bi_emple" localSheetId="31">#REF!</definedName>
    <definedName name="bi_emple" localSheetId="32">#REF!</definedName>
    <definedName name="bi_emple" localSheetId="33">#REF!</definedName>
    <definedName name="bi_emple" localSheetId="34">#REF!</definedName>
    <definedName name="bi_emple" localSheetId="35">#REF!</definedName>
    <definedName name="bi_emple" localSheetId="36">#REF!</definedName>
    <definedName name="bi_emple" localSheetId="23">#REF!</definedName>
    <definedName name="bi_emple" localSheetId="24">#REF!</definedName>
    <definedName name="bi_emple" localSheetId="25">#REF!</definedName>
    <definedName name="bi_emple" localSheetId="19">#REF!</definedName>
    <definedName name="bi_emple" localSheetId="38">#REF!</definedName>
    <definedName name="bi_emple" localSheetId="17">#REF!</definedName>
    <definedName name="bi_emple" localSheetId="16">#REF!</definedName>
    <definedName name="bi_emple" localSheetId="12">#REF!</definedName>
    <definedName name="bi_emple" localSheetId="15">#REF!</definedName>
    <definedName name="bi_emple">#REF!</definedName>
    <definedName name="bl" localSheetId="26">#REF!</definedName>
    <definedName name="bl" localSheetId="27">#REF!</definedName>
    <definedName name="bl" localSheetId="28">#REF!</definedName>
    <definedName name="bl" localSheetId="30">#REF!</definedName>
    <definedName name="bl" localSheetId="31">#REF!</definedName>
    <definedName name="bl" localSheetId="32">#REF!</definedName>
    <definedName name="bl" localSheetId="33">#REF!</definedName>
    <definedName name="bl" localSheetId="34">#REF!</definedName>
    <definedName name="bl" localSheetId="35">#REF!</definedName>
    <definedName name="bl" localSheetId="36">#REF!</definedName>
    <definedName name="bl" localSheetId="23">#REF!</definedName>
    <definedName name="bl" localSheetId="24">#REF!</definedName>
    <definedName name="bl" localSheetId="25">#REF!</definedName>
    <definedName name="bl" localSheetId="38">#REF!</definedName>
    <definedName name="bl" localSheetId="17">#REF!</definedName>
    <definedName name="bl" localSheetId="16">#REF!</definedName>
    <definedName name="bl" localSheetId="12">#REF!</definedName>
    <definedName name="bl" localSheetId="15">#REF!</definedName>
    <definedName name="bl">#REF!</definedName>
    <definedName name="Blank_row_LC" localSheetId="26">#REF!</definedName>
    <definedName name="Blank_row_LC" localSheetId="27">#REF!</definedName>
    <definedName name="Blank_row_LC" localSheetId="28">#REF!</definedName>
    <definedName name="Blank_row_LC" localSheetId="30">#REF!</definedName>
    <definedName name="Blank_row_LC" localSheetId="31">#REF!</definedName>
    <definedName name="Blank_row_LC" localSheetId="32">#REF!</definedName>
    <definedName name="Blank_row_LC" localSheetId="33">#REF!</definedName>
    <definedName name="Blank_row_LC" localSheetId="34">#REF!</definedName>
    <definedName name="Blank_row_LC" localSheetId="35">#REF!</definedName>
    <definedName name="Blank_row_LC" localSheetId="36">#REF!</definedName>
    <definedName name="Blank_row_LC" localSheetId="23">#REF!</definedName>
    <definedName name="Blank_row_LC" localSheetId="24">#REF!</definedName>
    <definedName name="Blank_row_LC" localSheetId="25">#REF!</definedName>
    <definedName name="Blank_row_LC" localSheetId="38">#REF!</definedName>
    <definedName name="Blank_row_LC" localSheetId="17">#REF!</definedName>
    <definedName name="Blank_row_LC" localSheetId="16">#REF!</definedName>
    <definedName name="Blank_row_LC" localSheetId="12">#REF!</definedName>
    <definedName name="Blank_row_LC" localSheetId="15">#REF!</definedName>
    <definedName name="Blank_row_LC">#REF!</definedName>
    <definedName name="Blank_row_USD" localSheetId="26">#REF!</definedName>
    <definedName name="Blank_row_USD" localSheetId="27">#REF!</definedName>
    <definedName name="Blank_row_USD" localSheetId="28">#REF!</definedName>
    <definedName name="Blank_row_USD" localSheetId="30">#REF!</definedName>
    <definedName name="Blank_row_USD" localSheetId="31">#REF!</definedName>
    <definedName name="Blank_row_USD" localSheetId="32">#REF!</definedName>
    <definedName name="Blank_row_USD" localSheetId="33">#REF!</definedName>
    <definedName name="Blank_row_USD" localSheetId="34">#REF!</definedName>
    <definedName name="Blank_row_USD" localSheetId="35">#REF!</definedName>
    <definedName name="Blank_row_USD" localSheetId="36">#REF!</definedName>
    <definedName name="Blank_row_USD" localSheetId="23">#REF!</definedName>
    <definedName name="Blank_row_USD" localSheetId="24">#REF!</definedName>
    <definedName name="Blank_row_USD" localSheetId="25">#REF!</definedName>
    <definedName name="Blank_row_USD" localSheetId="38">#REF!</definedName>
    <definedName name="Blank_row_USD" localSheetId="17">#REF!</definedName>
    <definedName name="Blank_row_USD" localSheetId="16">#REF!</definedName>
    <definedName name="Blank_row_USD" localSheetId="12">#REF!</definedName>
    <definedName name="Blank_row_USD" localSheetId="15">#REF!</definedName>
    <definedName name="Blank_row_USD">#REF!</definedName>
    <definedName name="BLN" localSheetId="12">#REF!</definedName>
    <definedName name="BLN">#REF!</definedName>
    <definedName name="BP" localSheetId="26">'[40]NIC 19'!#REF!</definedName>
    <definedName name="BP" localSheetId="27">'[40]NIC 19'!#REF!</definedName>
    <definedName name="BP" localSheetId="28">'[40]NIC 19'!#REF!</definedName>
    <definedName name="BP" localSheetId="30">'[40]NIC 19'!#REF!</definedName>
    <definedName name="BP" localSheetId="31">'[40]NIC 19'!#REF!</definedName>
    <definedName name="BP" localSheetId="32">'[40]NIC 19'!#REF!</definedName>
    <definedName name="BP" localSheetId="33">'[40]NIC 19'!#REF!</definedName>
    <definedName name="BP" localSheetId="34">'[40]NIC 19'!#REF!</definedName>
    <definedName name="BP" localSheetId="35">'[40]NIC 19'!#REF!</definedName>
    <definedName name="BP" localSheetId="36">'[40]NIC 19'!#REF!</definedName>
    <definedName name="BP" localSheetId="23">'[40]NIC 19'!#REF!</definedName>
    <definedName name="BP" localSheetId="24">'[40]NIC 19'!#REF!</definedName>
    <definedName name="BP" localSheetId="25">'[40]NIC 19'!#REF!</definedName>
    <definedName name="BP" localSheetId="38">'[40]NIC 19'!#REF!</definedName>
    <definedName name="BP" localSheetId="17">'[40]NIC 19'!#REF!</definedName>
    <definedName name="BP" localSheetId="16">'[40]NIC 19'!#REF!</definedName>
    <definedName name="BP" localSheetId="12">'[40]NIC 19'!#REF!</definedName>
    <definedName name="BP" localSheetId="15">'[40]NIC 19'!#REF!</definedName>
    <definedName name="BP">'[40]NIC 19'!#REF!</definedName>
    <definedName name="br">'[50]1963-3'!$F$342:$H$358</definedName>
    <definedName name="BRAINF" localSheetId="26">#REF!</definedName>
    <definedName name="BRAINF" localSheetId="27">#REF!</definedName>
    <definedName name="BRAINF" localSheetId="28">#REF!</definedName>
    <definedName name="BRAINF" localSheetId="30">#REF!</definedName>
    <definedName name="BRAINF" localSheetId="31">#REF!</definedName>
    <definedName name="BRAINF" localSheetId="32">#REF!</definedName>
    <definedName name="BRAINF" localSheetId="33">#REF!</definedName>
    <definedName name="BRAINF" localSheetId="34">#REF!</definedName>
    <definedName name="BRAINF" localSheetId="35">#REF!</definedName>
    <definedName name="BRAINF" localSheetId="36">#REF!</definedName>
    <definedName name="BRAINF" localSheetId="23">#REF!</definedName>
    <definedName name="BRAINF" localSheetId="24">#REF!</definedName>
    <definedName name="BRAINF" localSheetId="25">#REF!</definedName>
    <definedName name="BRAINF" localSheetId="19">#REF!</definedName>
    <definedName name="BRAINF" localSheetId="38">#REF!</definedName>
    <definedName name="BRAINF" localSheetId="17">#REF!</definedName>
    <definedName name="BRAINF" localSheetId="16">#REF!</definedName>
    <definedName name="BRAINF" localSheetId="12">#REF!</definedName>
    <definedName name="BRAINF" localSheetId="15">#REF!</definedName>
    <definedName name="BRAINF">#REF!</definedName>
    <definedName name="BRECHA">[51]indic!$A$1:$D$102</definedName>
    <definedName name="brecha2">'[52]indic brecha'!$G$27:$H$29</definedName>
    <definedName name="brecha99">'[53]indic brecha'!$A$2:$D$102</definedName>
    <definedName name="BStart">[54]BatteryQuery!$E$2</definedName>
    <definedName name="BuiltIn_Print_Area" localSheetId="12">#REF!</definedName>
    <definedName name="BuiltIn_Print_Area">#REF!</definedName>
    <definedName name="BuiltIn_Print_Area___0" localSheetId="12">#REF!</definedName>
    <definedName name="BuiltIn_Print_Area___0">#REF!</definedName>
    <definedName name="BuiltIn_Print_Area___0___0" localSheetId="12">#REF!</definedName>
    <definedName name="BuiltIn_Print_Area___0___0">#REF!</definedName>
    <definedName name="BuiltIn_Print_Area___0___0___0" localSheetId="12">#REF!</definedName>
    <definedName name="BuiltIn_Print_Area___0___0___0">#REF!</definedName>
    <definedName name="BuiltIn_Print_Area___0___0___0___0" localSheetId="12">#REF!</definedName>
    <definedName name="BuiltIn_Print_Area___0___0___0___0">#REF!</definedName>
    <definedName name="BuiltIn_Print_Area___0___0___0___0___0" localSheetId="12">#REF!</definedName>
    <definedName name="BuiltIn_Print_Area___0___0___0___0___0">#REF!</definedName>
    <definedName name="BuiltIn_Print_Area___0___0___0___0___0___0" localSheetId="12">#REF!</definedName>
    <definedName name="BuiltIn_Print_Area___0___0___0___0___0___0">#REF!</definedName>
    <definedName name="BuiltIn_Print_Area___0___0___0___0___0___0___0___0" localSheetId="12">#REF!</definedName>
    <definedName name="BuiltIn_Print_Area___0___0___0___0___0___0___0___0">#REF!</definedName>
    <definedName name="BuiltIn_Print_Area___0___0___0___0___0___0___0___0___0" localSheetId="12">#REF!</definedName>
    <definedName name="BuiltIn_Print_Area___0___0___0___0___0___0___0___0___0">#REF!</definedName>
    <definedName name="BuiltIn_Print_Area___0_1" localSheetId="12">#REF!</definedName>
    <definedName name="BuiltIn_Print_Area___0_1">#REF!</definedName>
    <definedName name="BuiltIn_Print_Titles">[55]A!$A$1:$IV$14</definedName>
    <definedName name="BuiltIn_Print_Titles___0" localSheetId="12">#REF!</definedName>
    <definedName name="BuiltIn_Print_Titles___0">#REF!</definedName>
    <definedName name="BuiltIn_Print_Titles___0___0" localSheetId="12">#REF!</definedName>
    <definedName name="BuiltIn_Print_Titles___0___0">#REF!</definedName>
    <definedName name="BuiltIn_Print_Titles___0___0___0" localSheetId="12">#REF!</definedName>
    <definedName name="BuiltIn_Print_Titles___0___0___0">#REF!</definedName>
    <definedName name="BuiltIn_Print_Titles___0___0___0___0" localSheetId="12">#REF!</definedName>
    <definedName name="BuiltIn_Print_Titles___0___0___0___0">#REF!</definedName>
    <definedName name="BuiltIn_Print_Titles___0___0___0___0___0" localSheetId="12">#REF!</definedName>
    <definedName name="BuiltIn_Print_Titles___0___0___0___0___0">#REF!</definedName>
    <definedName name="BuiltIn_Print_Titles___0___0___0___0___0___0" localSheetId="12">#REF!</definedName>
    <definedName name="BuiltIn_Print_Titles___0___0___0___0___0___0">#REF!</definedName>
    <definedName name="BuiltIn_Print_Titles___0___0___0___0___0___0___0" localSheetId="12">#REF!</definedName>
    <definedName name="BuiltIn_Print_Titles___0___0___0___0___0___0___0">#REF!</definedName>
    <definedName name="BuiltIn_Print_Titles___0___0___0___0___0___0___0___0" localSheetId="12">#REF!</definedName>
    <definedName name="BuiltIn_Print_Titles___0___0___0___0___0___0___0___0">#REF!</definedName>
    <definedName name="BUN" localSheetId="26">[6]do_summary!#REF!</definedName>
    <definedName name="BUN" localSheetId="27">[6]do_summary!#REF!</definedName>
    <definedName name="BUN" localSheetId="28">[6]do_summary!#REF!</definedName>
    <definedName name="BUN" localSheetId="30">[6]do_summary!#REF!</definedName>
    <definedName name="BUN" localSheetId="31">[6]do_summary!#REF!</definedName>
    <definedName name="BUN" localSheetId="32">[6]do_summary!#REF!</definedName>
    <definedName name="BUN" localSheetId="33">[6]do_summary!#REF!</definedName>
    <definedName name="BUN" localSheetId="34">[6]do_summary!#REF!</definedName>
    <definedName name="BUN" localSheetId="35">[6]do_summary!#REF!</definedName>
    <definedName name="BUN" localSheetId="36">[6]do_summary!#REF!</definedName>
    <definedName name="BUN" localSheetId="23">[6]do_summary!#REF!</definedName>
    <definedName name="BUN" localSheetId="24">[6]do_summary!#REF!</definedName>
    <definedName name="BUN" localSheetId="25">[6]do_summary!#REF!</definedName>
    <definedName name="BUN" localSheetId="19">[6]do_summary!#REF!</definedName>
    <definedName name="BUN" localSheetId="38">[6]do_summary!#REF!</definedName>
    <definedName name="BUN" localSheetId="17">[6]do_summary!#REF!</definedName>
    <definedName name="BUN" localSheetId="16">[6]do_summary!#REF!</definedName>
    <definedName name="BUN" localSheetId="12">[6]do_summary!#REF!</definedName>
    <definedName name="BUN" localSheetId="15">[6]do_summary!#REF!</definedName>
    <definedName name="BUN">[6]do_summary!#REF!</definedName>
    <definedName name="BUSCAR" localSheetId="12">#REF!</definedName>
    <definedName name="BUSCAR">#REF!</definedName>
    <definedName name="C_" localSheetId="26">#REF!</definedName>
    <definedName name="C_" localSheetId="27">#REF!</definedName>
    <definedName name="C_" localSheetId="28">#REF!</definedName>
    <definedName name="C_" localSheetId="30">#REF!</definedName>
    <definedName name="C_" localSheetId="31">#REF!</definedName>
    <definedName name="C_" localSheetId="32">#REF!</definedName>
    <definedName name="C_" localSheetId="33">#REF!</definedName>
    <definedName name="C_" localSheetId="34">#REF!</definedName>
    <definedName name="C_" localSheetId="35">#REF!</definedName>
    <definedName name="C_" localSheetId="36">#REF!</definedName>
    <definedName name="C_" localSheetId="23">#REF!</definedName>
    <definedName name="C_" localSheetId="24">#REF!</definedName>
    <definedName name="C_" localSheetId="25">#REF!</definedName>
    <definedName name="C_" localSheetId="19">#REF!</definedName>
    <definedName name="C_" localSheetId="38">#REF!</definedName>
    <definedName name="C_" localSheetId="17">#REF!</definedName>
    <definedName name="C_" localSheetId="16">#REF!</definedName>
    <definedName name="C_" localSheetId="12">#REF!</definedName>
    <definedName name="C_" localSheetId="15">#REF!</definedName>
    <definedName name="C_">#REF!</definedName>
    <definedName name="C_C_Balance" localSheetId="12">#REF!</definedName>
    <definedName name="C_C_Balance">#REF!</definedName>
    <definedName name="cacrit1" localSheetId="26">[56]DSum!#REF!</definedName>
    <definedName name="cacrit1" localSheetId="27">[56]DSum!#REF!</definedName>
    <definedName name="cacrit1" localSheetId="28">[56]DSum!#REF!</definedName>
    <definedName name="cacrit1" localSheetId="30">[56]DSum!#REF!</definedName>
    <definedName name="cacrit1" localSheetId="31">[56]DSum!#REF!</definedName>
    <definedName name="cacrit1" localSheetId="32">[56]DSum!#REF!</definedName>
    <definedName name="cacrit1" localSheetId="33">[56]DSum!#REF!</definedName>
    <definedName name="cacrit1" localSheetId="34">[56]DSum!#REF!</definedName>
    <definedName name="cacrit1" localSheetId="35">[56]DSum!#REF!</definedName>
    <definedName name="cacrit1" localSheetId="36">[56]DSum!#REF!</definedName>
    <definedName name="cacrit1" localSheetId="23">[56]DSum!#REF!</definedName>
    <definedName name="cacrit1" localSheetId="24">[56]DSum!#REF!</definedName>
    <definedName name="cacrit1" localSheetId="25">[56]DSum!#REF!</definedName>
    <definedName name="cacrit1" localSheetId="19">[56]DSum!#REF!</definedName>
    <definedName name="cacrit1" localSheetId="38">[56]DSum!#REF!</definedName>
    <definedName name="cacrit1" localSheetId="17">[56]DSum!#REF!</definedName>
    <definedName name="cacrit1" localSheetId="16">[56]DSum!#REF!</definedName>
    <definedName name="cacrit1" localSheetId="12">[56]DSum!#REF!</definedName>
    <definedName name="cacrit1" localSheetId="15">[56]DSum!#REF!</definedName>
    <definedName name="cacrit1">[56]DSum!#REF!</definedName>
    <definedName name="cacrit2" localSheetId="26">[57]DSum!#REF!</definedName>
    <definedName name="cacrit2" localSheetId="27">[57]DSum!#REF!</definedName>
    <definedName name="cacrit2" localSheetId="28">[57]DSum!#REF!</definedName>
    <definedName name="cacrit2" localSheetId="30">[57]DSum!#REF!</definedName>
    <definedName name="cacrit2" localSheetId="31">[57]DSum!#REF!</definedName>
    <definedName name="cacrit2" localSheetId="32">[57]DSum!#REF!</definedName>
    <definedName name="cacrit2" localSheetId="33">[57]DSum!#REF!</definedName>
    <definedName name="cacrit2" localSheetId="34">[57]DSum!#REF!</definedName>
    <definedName name="cacrit2" localSheetId="35">[57]DSum!#REF!</definedName>
    <definedName name="cacrit2" localSheetId="36">[57]DSum!#REF!</definedName>
    <definedName name="cacrit2" localSheetId="23">[57]DSum!#REF!</definedName>
    <definedName name="cacrit2" localSheetId="24">[57]DSum!#REF!</definedName>
    <definedName name="cacrit2" localSheetId="25">[57]DSum!#REF!</definedName>
    <definedName name="cacrit2" localSheetId="38">[57]DSum!#REF!</definedName>
    <definedName name="cacrit2" localSheetId="17">[57]DSum!#REF!</definedName>
    <definedName name="cacrit2" localSheetId="16">[57]DSum!#REF!</definedName>
    <definedName name="cacrit2" localSheetId="12">[57]DSum!#REF!</definedName>
    <definedName name="cacrit2" localSheetId="15">[57]DSum!#REF!</definedName>
    <definedName name="cacrit2">[57]DSum!#REF!</definedName>
    <definedName name="CADMINISTRACION" localSheetId="12">#REF!</definedName>
    <definedName name="CADMINISTRACION">#REF!</definedName>
    <definedName name="cal">'[58]Dias de Mora'!$F$2281:$I$2285</definedName>
    <definedName name="Calendario">#N/A</definedName>
    <definedName name="CALIF">[59]Entidades!$A$7:$F$179</definedName>
    <definedName name="Campana">#N/A</definedName>
    <definedName name="CAN" localSheetId="26">#REF!</definedName>
    <definedName name="CAN" localSheetId="27">#REF!</definedName>
    <definedName name="CAN" localSheetId="28">#REF!</definedName>
    <definedName name="CAN" localSheetId="30">#REF!</definedName>
    <definedName name="CAN" localSheetId="31">#REF!</definedName>
    <definedName name="CAN" localSheetId="32">#REF!</definedName>
    <definedName name="CAN" localSheetId="33">#REF!</definedName>
    <definedName name="CAN" localSheetId="34">#REF!</definedName>
    <definedName name="CAN" localSheetId="35">#REF!</definedName>
    <definedName name="CAN" localSheetId="36">#REF!</definedName>
    <definedName name="CAN" localSheetId="23">#REF!</definedName>
    <definedName name="CAN" localSheetId="24">#REF!</definedName>
    <definedName name="CAN" localSheetId="25">#REF!</definedName>
    <definedName name="CAN" localSheetId="19">#REF!</definedName>
    <definedName name="CAN" localSheetId="38">#REF!</definedName>
    <definedName name="CAN" localSheetId="17">#REF!</definedName>
    <definedName name="CAN" localSheetId="16">#REF!</definedName>
    <definedName name="CAN" localSheetId="12">#REF!</definedName>
    <definedName name="CAN" localSheetId="15">#REF!</definedName>
    <definedName name="CAN">#REF!</definedName>
    <definedName name="CANADA" localSheetId="26">#REF!</definedName>
    <definedName name="CANADA" localSheetId="27">#REF!</definedName>
    <definedName name="CANADA" localSheetId="28">#REF!</definedName>
    <definedName name="CANADA" localSheetId="30">#REF!</definedName>
    <definedName name="CANADA" localSheetId="31">#REF!</definedName>
    <definedName name="CANADA" localSheetId="32">#REF!</definedName>
    <definedName name="CANADA" localSheetId="33">#REF!</definedName>
    <definedName name="CANADA" localSheetId="34">#REF!</definedName>
    <definedName name="CANADA" localSheetId="35">#REF!</definedName>
    <definedName name="CANADA" localSheetId="36">#REF!</definedName>
    <definedName name="CANADA" localSheetId="23">#REF!</definedName>
    <definedName name="CANADA" localSheetId="24">#REF!</definedName>
    <definedName name="CANADA" localSheetId="25">#REF!</definedName>
    <definedName name="CANADA" localSheetId="38">#REF!</definedName>
    <definedName name="CANADA" localSheetId="17">#REF!</definedName>
    <definedName name="CANADA" localSheetId="16">#REF!</definedName>
    <definedName name="CANADA" localSheetId="12">#REF!</definedName>
    <definedName name="CANADA" localSheetId="15">#REF!</definedName>
    <definedName name="CANADA">#REF!</definedName>
    <definedName name="capex_anual" localSheetId="26">[60]calculos!#REF!</definedName>
    <definedName name="capex_anual" localSheetId="27">[60]calculos!#REF!</definedName>
    <definedName name="capex_anual" localSheetId="28">[60]calculos!#REF!</definedName>
    <definedName name="capex_anual" localSheetId="30">[60]calculos!#REF!</definedName>
    <definedName name="capex_anual" localSheetId="31">[60]calculos!#REF!</definedName>
    <definedName name="capex_anual" localSheetId="32">[60]calculos!#REF!</definedName>
    <definedName name="capex_anual" localSheetId="33">[60]calculos!#REF!</definedName>
    <definedName name="capex_anual" localSheetId="34">[60]calculos!#REF!</definedName>
    <definedName name="capex_anual" localSheetId="35">[60]calculos!#REF!</definedName>
    <definedName name="capex_anual" localSheetId="36">[60]calculos!#REF!</definedName>
    <definedName name="capex_anual" localSheetId="23">[60]calculos!#REF!</definedName>
    <definedName name="capex_anual" localSheetId="24">[60]calculos!#REF!</definedName>
    <definedName name="capex_anual" localSheetId="25">[60]calculos!#REF!</definedName>
    <definedName name="capex_anual" localSheetId="38">[60]calculos!#REF!</definedName>
    <definedName name="capex_anual" localSheetId="17">[60]calculos!#REF!</definedName>
    <definedName name="capex_anual" localSheetId="16">[60]calculos!#REF!</definedName>
    <definedName name="capex_anual" localSheetId="12">[60]calculos!#REF!</definedName>
    <definedName name="capex_anual" localSheetId="15">[60]calculos!#REF!</definedName>
    <definedName name="capex_anual">[60]calculos!#REF!</definedName>
    <definedName name="capital" localSheetId="12">#REF!</definedName>
    <definedName name="capital">#REF!</definedName>
    <definedName name="CAPITALES" localSheetId="12">#REF!</definedName>
    <definedName name="CAPITALES">#REF!</definedName>
    <definedName name="capitalized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ried" localSheetId="26">[34]IMPUTS!#REF!</definedName>
    <definedName name="carried" localSheetId="27">[34]IMPUTS!#REF!</definedName>
    <definedName name="carried" localSheetId="28">[34]IMPUTS!#REF!</definedName>
    <definedName name="carried" localSheetId="30">[34]IMPUTS!#REF!</definedName>
    <definedName name="carried" localSheetId="31">[34]IMPUTS!#REF!</definedName>
    <definedName name="carried" localSheetId="32">[34]IMPUTS!#REF!</definedName>
    <definedName name="carried" localSheetId="33">[34]IMPUTS!#REF!</definedName>
    <definedName name="carried" localSheetId="34">[34]IMPUTS!#REF!</definedName>
    <definedName name="carried" localSheetId="35">[34]IMPUTS!#REF!</definedName>
    <definedName name="carried" localSheetId="36">[34]IMPUTS!#REF!</definedName>
    <definedName name="carried" localSheetId="23">[34]IMPUTS!#REF!</definedName>
    <definedName name="carried" localSheetId="24">[34]IMPUTS!#REF!</definedName>
    <definedName name="carried" localSheetId="25">[34]IMPUTS!#REF!</definedName>
    <definedName name="carried" localSheetId="38">[34]IMPUTS!#REF!</definedName>
    <definedName name="carried" localSheetId="17">[34]IMPUTS!#REF!</definedName>
    <definedName name="carried" localSheetId="16">[34]IMPUTS!#REF!</definedName>
    <definedName name="carried" localSheetId="12">[34]IMPUTS!#REF!</definedName>
    <definedName name="carried" localSheetId="15">[34]IMPUTS!#REF!</definedName>
    <definedName name="carried">[34]IMPUTS!#REF!</definedName>
    <definedName name="carterahyc" localSheetId="26">#REF!</definedName>
    <definedName name="carterahyc" localSheetId="27">#REF!</definedName>
    <definedName name="carterahyc" localSheetId="28">#REF!</definedName>
    <definedName name="carterahyc" localSheetId="30">#REF!</definedName>
    <definedName name="carterahyc" localSheetId="31">#REF!</definedName>
    <definedName name="carterahyc" localSheetId="32">#REF!</definedName>
    <definedName name="carterahyc" localSheetId="33">#REF!</definedName>
    <definedName name="carterahyc" localSheetId="34">#REF!</definedName>
    <definedName name="carterahyc" localSheetId="35">#REF!</definedName>
    <definedName name="carterahyc" localSheetId="36">#REF!</definedName>
    <definedName name="carterahyc" localSheetId="23">#REF!</definedName>
    <definedName name="carterahyc" localSheetId="24">#REF!</definedName>
    <definedName name="carterahyc" localSheetId="25">#REF!</definedName>
    <definedName name="carterahyc" localSheetId="19">#REF!</definedName>
    <definedName name="carterahyc" localSheetId="38">#REF!</definedName>
    <definedName name="carterahyc" localSheetId="17">#REF!</definedName>
    <definedName name="carterahyc" localSheetId="16">#REF!</definedName>
    <definedName name="carterahyc" localSheetId="12">#REF!</definedName>
    <definedName name="carterahyc" localSheetId="15">#REF!</definedName>
    <definedName name="carterahyc">#REF!</definedName>
    <definedName name="CaseName">[61]InputsandSummary!$B$3</definedName>
    <definedName name="CASH" localSheetId="26">#REF!</definedName>
    <definedName name="CASH" localSheetId="27">#REF!</definedName>
    <definedName name="CASH" localSheetId="28">#REF!</definedName>
    <definedName name="CASH" localSheetId="30">#REF!</definedName>
    <definedName name="CASH" localSheetId="31">#REF!</definedName>
    <definedName name="CASH" localSheetId="32">#REF!</definedName>
    <definedName name="CASH" localSheetId="33">#REF!</definedName>
    <definedName name="CASH" localSheetId="34">#REF!</definedName>
    <definedName name="CASH" localSheetId="35">#REF!</definedName>
    <definedName name="CASH" localSheetId="36">#REF!</definedName>
    <definedName name="CASH" localSheetId="23">#REF!</definedName>
    <definedName name="CASH" localSheetId="24">#REF!</definedName>
    <definedName name="CASH" localSheetId="25">#REF!</definedName>
    <definedName name="CASH" localSheetId="19">#REF!</definedName>
    <definedName name="CASH" localSheetId="38">#REF!</definedName>
    <definedName name="CASH" localSheetId="17">#REF!</definedName>
    <definedName name="CASH" localSheetId="16">#REF!</definedName>
    <definedName name="CASH" localSheetId="12">#REF!</definedName>
    <definedName name="CASH" localSheetId="15">#REF!</definedName>
    <definedName name="CASH">#REF!</definedName>
    <definedName name="CASO" localSheetId="26">#REF!</definedName>
    <definedName name="CASO" localSheetId="27">#REF!</definedName>
    <definedName name="CASO" localSheetId="28">#REF!</definedName>
    <definedName name="CASO" localSheetId="30">#REF!</definedName>
    <definedName name="CASO" localSheetId="31">#REF!</definedName>
    <definedName name="CASO" localSheetId="32">#REF!</definedName>
    <definedName name="CASO" localSheetId="33">#REF!</definedName>
    <definedName name="CASO" localSheetId="34">#REF!</definedName>
    <definedName name="CASO" localSheetId="35">#REF!</definedName>
    <definedName name="CASO" localSheetId="36">#REF!</definedName>
    <definedName name="CASO" localSheetId="23">#REF!</definedName>
    <definedName name="CASO" localSheetId="24">#REF!</definedName>
    <definedName name="CASO" localSheetId="25">#REF!</definedName>
    <definedName name="CASO" localSheetId="38">#REF!</definedName>
    <definedName name="CASO" localSheetId="17">#REF!</definedName>
    <definedName name="CASO" localSheetId="16">#REF!</definedName>
    <definedName name="CASO" localSheetId="12">#REF!</definedName>
    <definedName name="CASO" localSheetId="15">#REF!</definedName>
    <definedName name="CASO">#REF!</definedName>
    <definedName name="CBASE" localSheetId="12">#REF!</definedName>
    <definedName name="CBASE">#REF!</definedName>
    <definedName name="cbodega" localSheetId="12">#REF!</definedName>
    <definedName name="cbodega">#REF!</definedName>
    <definedName name="cbordados" localSheetId="12">#REF!</definedName>
    <definedName name="cbordados">#REF!</definedName>
    <definedName name="CC" localSheetId="26">#REF!</definedName>
    <definedName name="CC" localSheetId="27">#REF!</definedName>
    <definedName name="CC" localSheetId="28">#REF!</definedName>
    <definedName name="CC" localSheetId="30">#REF!</definedName>
    <definedName name="CC" localSheetId="31">#REF!</definedName>
    <definedName name="CC" localSheetId="32">#REF!</definedName>
    <definedName name="CC" localSheetId="33">#REF!</definedName>
    <definedName name="CC" localSheetId="34">#REF!</definedName>
    <definedName name="CC" localSheetId="35">#REF!</definedName>
    <definedName name="CC" localSheetId="36">#REF!</definedName>
    <definedName name="CC" localSheetId="23">#REF!</definedName>
    <definedName name="CC" localSheetId="24">#REF!</definedName>
    <definedName name="CC" localSheetId="25">#REF!</definedName>
    <definedName name="CC" localSheetId="38">#REF!</definedName>
    <definedName name="CC" localSheetId="17">#REF!</definedName>
    <definedName name="CC" localSheetId="16">#REF!</definedName>
    <definedName name="CC" localSheetId="12">#REF!</definedName>
    <definedName name="CC" localSheetId="15">#REF!</definedName>
    <definedName name="CC">#REF!</definedName>
    <definedName name="ccamisas" localSheetId="12">#REF!</definedName>
    <definedName name="ccamisas">#REF!</definedName>
    <definedName name="CCCIAL" localSheetId="12">#REF!</definedName>
    <definedName name="CCCIAL">#REF!</definedName>
    <definedName name="CCCONS" localSheetId="12">#REF!</definedName>
    <definedName name="CCCONS">#REF!</definedName>
    <definedName name="Cchofer" localSheetId="12">#REF!</definedName>
    <definedName name="Cchofer">#REF!</definedName>
    <definedName name="CCMapping">'[62]Cost Centers'!$A$1:$B$4320</definedName>
    <definedName name="ccorte" localSheetId="12">#REF!</definedName>
    <definedName name="ccorte">#REF!</definedName>
    <definedName name="cdd_gye_debe" localSheetId="26">#REF!</definedName>
    <definedName name="cdd_gye_debe" localSheetId="27">#REF!</definedName>
    <definedName name="cdd_gye_debe" localSheetId="28">#REF!</definedName>
    <definedName name="cdd_gye_debe" localSheetId="30">#REF!</definedName>
    <definedName name="cdd_gye_debe" localSheetId="31">#REF!</definedName>
    <definedName name="cdd_gye_debe" localSheetId="32">#REF!</definedName>
    <definedName name="cdd_gye_debe" localSheetId="33">#REF!</definedName>
    <definedName name="cdd_gye_debe" localSheetId="34">#REF!</definedName>
    <definedName name="cdd_gye_debe" localSheetId="35">#REF!</definedName>
    <definedName name="cdd_gye_debe" localSheetId="36">#REF!</definedName>
    <definedName name="cdd_gye_debe" localSheetId="23">#REF!</definedName>
    <definedName name="cdd_gye_debe" localSheetId="24">#REF!</definedName>
    <definedName name="cdd_gye_debe" localSheetId="25">#REF!</definedName>
    <definedName name="cdd_gye_debe" localSheetId="19">#REF!</definedName>
    <definedName name="cdd_gye_debe" localSheetId="38">#REF!</definedName>
    <definedName name="cdd_gye_debe" localSheetId="17">#REF!</definedName>
    <definedName name="cdd_gye_debe" localSheetId="16">#REF!</definedName>
    <definedName name="cdd_gye_debe" localSheetId="12">#REF!</definedName>
    <definedName name="cdd_gye_debe" localSheetId="15">#REF!</definedName>
    <definedName name="cdd_gye_debe">#REF!</definedName>
    <definedName name="cdd_gye_haber" localSheetId="26">#REF!</definedName>
    <definedName name="cdd_gye_haber" localSheetId="27">#REF!</definedName>
    <definedName name="cdd_gye_haber" localSheetId="28">#REF!</definedName>
    <definedName name="cdd_gye_haber" localSheetId="30">#REF!</definedName>
    <definedName name="cdd_gye_haber" localSheetId="31">#REF!</definedName>
    <definedName name="cdd_gye_haber" localSheetId="32">#REF!</definedName>
    <definedName name="cdd_gye_haber" localSheetId="33">#REF!</definedName>
    <definedName name="cdd_gye_haber" localSheetId="34">#REF!</definedName>
    <definedName name="cdd_gye_haber" localSheetId="35">#REF!</definedName>
    <definedName name="cdd_gye_haber" localSheetId="36">#REF!</definedName>
    <definedName name="cdd_gye_haber" localSheetId="23">#REF!</definedName>
    <definedName name="cdd_gye_haber" localSheetId="24">#REF!</definedName>
    <definedName name="cdd_gye_haber" localSheetId="25">#REF!</definedName>
    <definedName name="cdd_gye_haber" localSheetId="38">#REF!</definedName>
    <definedName name="cdd_gye_haber" localSheetId="17">#REF!</definedName>
    <definedName name="cdd_gye_haber" localSheetId="16">#REF!</definedName>
    <definedName name="cdd_gye_haber" localSheetId="12">#REF!</definedName>
    <definedName name="cdd_gye_haber" localSheetId="15">#REF!</definedName>
    <definedName name="cdd_gye_haber">#REF!</definedName>
    <definedName name="cdd_ibrr_debe" localSheetId="26">#REF!</definedName>
    <definedName name="cdd_ibrr_debe" localSheetId="27">#REF!</definedName>
    <definedName name="cdd_ibrr_debe" localSheetId="28">#REF!</definedName>
    <definedName name="cdd_ibrr_debe" localSheetId="30">#REF!</definedName>
    <definedName name="cdd_ibrr_debe" localSheetId="31">#REF!</definedName>
    <definedName name="cdd_ibrr_debe" localSheetId="32">#REF!</definedName>
    <definedName name="cdd_ibrr_debe" localSheetId="33">#REF!</definedName>
    <definedName name="cdd_ibrr_debe" localSheetId="34">#REF!</definedName>
    <definedName name="cdd_ibrr_debe" localSheetId="35">#REF!</definedName>
    <definedName name="cdd_ibrr_debe" localSheetId="36">#REF!</definedName>
    <definedName name="cdd_ibrr_debe" localSheetId="23">#REF!</definedName>
    <definedName name="cdd_ibrr_debe" localSheetId="24">#REF!</definedName>
    <definedName name="cdd_ibrr_debe" localSheetId="25">#REF!</definedName>
    <definedName name="cdd_ibrr_debe" localSheetId="38">#REF!</definedName>
    <definedName name="cdd_ibrr_debe" localSheetId="17">#REF!</definedName>
    <definedName name="cdd_ibrr_debe" localSheetId="16">#REF!</definedName>
    <definedName name="cdd_ibrr_debe" localSheetId="12">#REF!</definedName>
    <definedName name="cdd_ibrr_debe" localSheetId="15">#REF!</definedName>
    <definedName name="cdd_ibrr_debe">#REF!</definedName>
    <definedName name="cdd_ibrr_haber" localSheetId="26">#REF!</definedName>
    <definedName name="cdd_ibrr_haber" localSheetId="27">#REF!</definedName>
    <definedName name="cdd_ibrr_haber" localSheetId="28">#REF!</definedName>
    <definedName name="cdd_ibrr_haber" localSheetId="30">#REF!</definedName>
    <definedName name="cdd_ibrr_haber" localSheetId="31">#REF!</definedName>
    <definedName name="cdd_ibrr_haber" localSheetId="32">#REF!</definedName>
    <definedName name="cdd_ibrr_haber" localSheetId="33">#REF!</definedName>
    <definedName name="cdd_ibrr_haber" localSheetId="34">#REF!</definedName>
    <definedName name="cdd_ibrr_haber" localSheetId="35">#REF!</definedName>
    <definedName name="cdd_ibrr_haber" localSheetId="36">#REF!</definedName>
    <definedName name="cdd_ibrr_haber" localSheetId="23">#REF!</definedName>
    <definedName name="cdd_ibrr_haber" localSheetId="24">#REF!</definedName>
    <definedName name="cdd_ibrr_haber" localSheetId="25">#REF!</definedName>
    <definedName name="cdd_ibrr_haber" localSheetId="38">#REF!</definedName>
    <definedName name="cdd_ibrr_haber" localSheetId="17">#REF!</definedName>
    <definedName name="cdd_ibrr_haber" localSheetId="16">#REF!</definedName>
    <definedName name="cdd_ibrr_haber" localSheetId="12">#REF!</definedName>
    <definedName name="cdd_ibrr_haber" localSheetId="15">#REF!</definedName>
    <definedName name="cdd_ibrr_haber">#REF!</definedName>
    <definedName name="cdd_pf_debe" localSheetId="26">#REF!</definedName>
    <definedName name="cdd_pf_debe" localSheetId="27">#REF!</definedName>
    <definedName name="cdd_pf_debe" localSheetId="28">#REF!</definedName>
    <definedName name="cdd_pf_debe" localSheetId="30">#REF!</definedName>
    <definedName name="cdd_pf_debe" localSheetId="31">#REF!</definedName>
    <definedName name="cdd_pf_debe" localSheetId="32">#REF!</definedName>
    <definedName name="cdd_pf_debe" localSheetId="33">#REF!</definedName>
    <definedName name="cdd_pf_debe" localSheetId="34">#REF!</definedName>
    <definedName name="cdd_pf_debe" localSheetId="35">#REF!</definedName>
    <definedName name="cdd_pf_debe" localSheetId="36">#REF!</definedName>
    <definedName name="cdd_pf_debe" localSheetId="23">#REF!</definedName>
    <definedName name="cdd_pf_debe" localSheetId="24">#REF!</definedName>
    <definedName name="cdd_pf_debe" localSheetId="25">#REF!</definedName>
    <definedName name="cdd_pf_debe" localSheetId="38">#REF!</definedName>
    <definedName name="cdd_pf_debe" localSheetId="17">#REF!</definedName>
    <definedName name="cdd_pf_debe" localSheetId="16">#REF!</definedName>
    <definedName name="cdd_pf_debe" localSheetId="12">#REF!</definedName>
    <definedName name="cdd_pf_debe" localSheetId="15">#REF!</definedName>
    <definedName name="cdd_pf_debe">#REF!</definedName>
    <definedName name="cdd_pf_haber" localSheetId="26">#REF!</definedName>
    <definedName name="cdd_pf_haber" localSheetId="27">#REF!</definedName>
    <definedName name="cdd_pf_haber" localSheetId="28">#REF!</definedName>
    <definedName name="cdd_pf_haber" localSheetId="30">#REF!</definedName>
    <definedName name="cdd_pf_haber" localSheetId="31">#REF!</definedName>
    <definedName name="cdd_pf_haber" localSheetId="32">#REF!</definedName>
    <definedName name="cdd_pf_haber" localSheetId="33">#REF!</definedName>
    <definedName name="cdd_pf_haber" localSheetId="34">#REF!</definedName>
    <definedName name="cdd_pf_haber" localSheetId="35">#REF!</definedName>
    <definedName name="cdd_pf_haber" localSheetId="36">#REF!</definedName>
    <definedName name="cdd_pf_haber" localSheetId="23">#REF!</definedName>
    <definedName name="cdd_pf_haber" localSheetId="24">#REF!</definedName>
    <definedName name="cdd_pf_haber" localSheetId="25">#REF!</definedName>
    <definedName name="cdd_pf_haber" localSheetId="38">#REF!</definedName>
    <definedName name="cdd_pf_haber" localSheetId="17">#REF!</definedName>
    <definedName name="cdd_pf_haber" localSheetId="16">#REF!</definedName>
    <definedName name="cdd_pf_haber" localSheetId="12">#REF!</definedName>
    <definedName name="cdd_pf_haber" localSheetId="15">#REF!</definedName>
    <definedName name="cdd_pf_haber">#REF!</definedName>
    <definedName name="cdiseño" localSheetId="12">#REF!</definedName>
    <definedName name="cdiseño">#REF!</definedName>
    <definedName name="Cdro_1" localSheetId="26">[63]Datos!#REF!</definedName>
    <definedName name="Cdro_1" localSheetId="27">[63]Datos!#REF!</definedName>
    <definedName name="Cdro_1" localSheetId="28">[63]Datos!#REF!</definedName>
    <definedName name="Cdro_1" localSheetId="30">[63]Datos!#REF!</definedName>
    <definedName name="Cdro_1" localSheetId="31">[63]Datos!#REF!</definedName>
    <definedName name="Cdro_1" localSheetId="32">[63]Datos!#REF!</definedName>
    <definedName name="Cdro_1" localSheetId="33">[63]Datos!#REF!</definedName>
    <definedName name="Cdro_1" localSheetId="34">[63]Datos!#REF!</definedName>
    <definedName name="Cdro_1" localSheetId="35">[63]Datos!#REF!</definedName>
    <definedName name="Cdro_1" localSheetId="36">[63]Datos!#REF!</definedName>
    <definedName name="Cdro_1" localSheetId="23">[63]Datos!#REF!</definedName>
    <definedName name="Cdro_1" localSheetId="24">[63]Datos!#REF!</definedName>
    <definedName name="Cdro_1" localSheetId="25">[63]Datos!#REF!</definedName>
    <definedName name="Cdro_1" localSheetId="38">[63]Datos!#REF!</definedName>
    <definedName name="Cdro_1" localSheetId="17">[63]Datos!#REF!</definedName>
    <definedName name="Cdro_1" localSheetId="16">[63]Datos!#REF!</definedName>
    <definedName name="Cdro_1" localSheetId="12">[63]Datos!#REF!</definedName>
    <definedName name="Cdro_1" localSheetId="15">[63]Datos!#REF!</definedName>
    <definedName name="Cdro_1">[63]Datos!#REF!</definedName>
    <definedName name="Cdro_3" localSheetId="26">[63]Datos!#REF!</definedName>
    <definedName name="Cdro_3" localSheetId="27">[63]Datos!#REF!</definedName>
    <definedName name="Cdro_3" localSheetId="28">[63]Datos!#REF!</definedName>
    <definedName name="Cdro_3" localSheetId="30">[63]Datos!#REF!</definedName>
    <definedName name="Cdro_3" localSheetId="31">[63]Datos!#REF!</definedName>
    <definedName name="Cdro_3" localSheetId="32">[63]Datos!#REF!</definedName>
    <definedName name="Cdro_3" localSheetId="33">[63]Datos!#REF!</definedName>
    <definedName name="Cdro_3" localSheetId="34">[63]Datos!#REF!</definedName>
    <definedName name="Cdro_3" localSheetId="35">[63]Datos!#REF!</definedName>
    <definedName name="Cdro_3" localSheetId="36">[63]Datos!#REF!</definedName>
    <definedName name="Cdro_3" localSheetId="23">[63]Datos!#REF!</definedName>
    <definedName name="Cdro_3" localSheetId="24">[63]Datos!#REF!</definedName>
    <definedName name="Cdro_3" localSheetId="25">[63]Datos!#REF!</definedName>
    <definedName name="Cdro_3" localSheetId="38">[63]Datos!#REF!</definedName>
    <definedName name="Cdro_3" localSheetId="17">[63]Datos!#REF!</definedName>
    <definedName name="Cdro_3" localSheetId="16">[63]Datos!#REF!</definedName>
    <definedName name="Cdro_3" localSheetId="12">[63]Datos!#REF!</definedName>
    <definedName name="Cdro_3" localSheetId="15">[63]Datos!#REF!</definedName>
    <definedName name="Cdro_3">[63]Datos!#REF!</definedName>
    <definedName name="Cdro_4" localSheetId="26">[63]Datos!#REF!</definedName>
    <definedName name="Cdro_4" localSheetId="27">[63]Datos!#REF!</definedName>
    <definedName name="Cdro_4" localSheetId="28">[63]Datos!#REF!</definedName>
    <definedName name="Cdro_4" localSheetId="30">[63]Datos!#REF!</definedName>
    <definedName name="Cdro_4" localSheetId="31">[63]Datos!#REF!</definedName>
    <definedName name="Cdro_4" localSheetId="32">[63]Datos!#REF!</definedName>
    <definedName name="Cdro_4" localSheetId="33">[63]Datos!#REF!</definedName>
    <definedName name="Cdro_4" localSheetId="34">[63]Datos!#REF!</definedName>
    <definedName name="Cdro_4" localSheetId="35">[63]Datos!#REF!</definedName>
    <definedName name="Cdro_4" localSheetId="36">[63]Datos!#REF!</definedName>
    <definedName name="Cdro_4" localSheetId="23">[63]Datos!#REF!</definedName>
    <definedName name="Cdro_4" localSheetId="24">[63]Datos!#REF!</definedName>
    <definedName name="Cdro_4" localSheetId="25">[63]Datos!#REF!</definedName>
    <definedName name="Cdro_4" localSheetId="38">[63]Datos!#REF!</definedName>
    <definedName name="Cdro_4" localSheetId="17">[63]Datos!#REF!</definedName>
    <definedName name="Cdro_4" localSheetId="16">[63]Datos!#REF!</definedName>
    <definedName name="Cdro_4" localSheetId="12">[63]Datos!#REF!</definedName>
    <definedName name="Cdro_4" localSheetId="15">[63]Datos!#REF!</definedName>
    <definedName name="Cdro_4">[63]Datos!#REF!</definedName>
    <definedName name="Cdro_5" localSheetId="26">[63]Datos!#REF!</definedName>
    <definedName name="Cdro_5" localSheetId="27">[63]Datos!#REF!</definedName>
    <definedName name="Cdro_5" localSheetId="28">[63]Datos!#REF!</definedName>
    <definedName name="Cdro_5" localSheetId="30">[63]Datos!#REF!</definedName>
    <definedName name="Cdro_5" localSheetId="31">[63]Datos!#REF!</definedName>
    <definedName name="Cdro_5" localSheetId="32">[63]Datos!#REF!</definedName>
    <definedName name="Cdro_5" localSheetId="33">[63]Datos!#REF!</definedName>
    <definedName name="Cdro_5" localSheetId="34">[63]Datos!#REF!</definedName>
    <definedName name="Cdro_5" localSheetId="35">[63]Datos!#REF!</definedName>
    <definedName name="Cdro_5" localSheetId="36">[63]Datos!#REF!</definedName>
    <definedName name="Cdro_5" localSheetId="23">[63]Datos!#REF!</definedName>
    <definedName name="Cdro_5" localSheetId="24">[63]Datos!#REF!</definedName>
    <definedName name="Cdro_5" localSheetId="25">[63]Datos!#REF!</definedName>
    <definedName name="Cdro_5" localSheetId="38">[63]Datos!#REF!</definedName>
    <definedName name="Cdro_5" localSheetId="17">[63]Datos!#REF!</definedName>
    <definedName name="Cdro_5" localSheetId="16">[63]Datos!#REF!</definedName>
    <definedName name="Cdro_5" localSheetId="12">[63]Datos!#REF!</definedName>
    <definedName name="Cdro_5" localSheetId="15">[63]Datos!#REF!</definedName>
    <definedName name="Cdro_5">[63]Datos!#REF!</definedName>
    <definedName name="CEL" localSheetId="12">#REF!</definedName>
    <definedName name="CEL">#REF!</definedName>
    <definedName name="celc1" localSheetId="12">#REF!</definedName>
    <definedName name="celc1">#REF!</definedName>
    <definedName name="celc2" localSheetId="12">#REF!</definedName>
    <definedName name="celc2">#REF!</definedName>
    <definedName name="celc3" localSheetId="12">#REF!</definedName>
    <definedName name="celc3">#REF!</definedName>
    <definedName name="Celda_verificación" localSheetId="26">#REF!</definedName>
    <definedName name="Celda_verificación" localSheetId="27">#REF!</definedName>
    <definedName name="Celda_verificación" localSheetId="28">#REF!</definedName>
    <definedName name="Celda_verificación" localSheetId="30">#REF!</definedName>
    <definedName name="Celda_verificación" localSheetId="31">#REF!</definedName>
    <definedName name="Celda_verificación" localSheetId="32">#REF!</definedName>
    <definedName name="Celda_verificación" localSheetId="33">#REF!</definedName>
    <definedName name="Celda_verificación" localSheetId="34">#REF!</definedName>
    <definedName name="Celda_verificación" localSheetId="35">#REF!</definedName>
    <definedName name="Celda_verificación" localSheetId="36">#REF!</definedName>
    <definedName name="Celda_verificación" localSheetId="23">#REF!</definedName>
    <definedName name="Celda_verificación" localSheetId="24">#REF!</definedName>
    <definedName name="Celda_verificación" localSheetId="25">#REF!</definedName>
    <definedName name="Celda_verificación" localSheetId="19">#REF!</definedName>
    <definedName name="Celda_verificación" localSheetId="38">#REF!</definedName>
    <definedName name="Celda_verificación" localSheetId="17">#REF!</definedName>
    <definedName name="Celda_verificación" localSheetId="16">#REF!</definedName>
    <definedName name="Celda_verificación" localSheetId="12">#REF!</definedName>
    <definedName name="Celda_verificación" localSheetId="15">#REF!</definedName>
    <definedName name="Celda_verificación">#REF!</definedName>
    <definedName name="CF" localSheetId="26">#REF!</definedName>
    <definedName name="CF" localSheetId="27">#REF!</definedName>
    <definedName name="CF" localSheetId="28">#REF!</definedName>
    <definedName name="CF" localSheetId="30">#REF!</definedName>
    <definedName name="CF" localSheetId="31">#REF!</definedName>
    <definedName name="CF" localSheetId="32">#REF!</definedName>
    <definedName name="CF" localSheetId="33">#REF!</definedName>
    <definedName name="CF" localSheetId="34">#REF!</definedName>
    <definedName name="CF" localSheetId="35">#REF!</definedName>
    <definedName name="CF" localSheetId="36">#REF!</definedName>
    <definedName name="CF" localSheetId="23">#REF!</definedName>
    <definedName name="CF" localSheetId="24">#REF!</definedName>
    <definedName name="CF" localSheetId="25">#REF!</definedName>
    <definedName name="CF" localSheetId="38">#REF!</definedName>
    <definedName name="CF" localSheetId="17">#REF!</definedName>
    <definedName name="CF" localSheetId="16">#REF!</definedName>
    <definedName name="CF" localSheetId="12">#REF!</definedName>
    <definedName name="CF" localSheetId="15">#REF!</definedName>
    <definedName name="CF">#REF!</definedName>
    <definedName name="cfinant" localSheetId="26">#REF!</definedName>
    <definedName name="cfinant" localSheetId="27">#REF!</definedName>
    <definedName name="cfinant" localSheetId="28">#REF!</definedName>
    <definedName name="cfinant" localSheetId="30">#REF!</definedName>
    <definedName name="cfinant" localSheetId="31">#REF!</definedName>
    <definedName name="cfinant" localSheetId="32">#REF!</definedName>
    <definedName name="cfinant" localSheetId="33">#REF!</definedName>
    <definedName name="cfinant" localSheetId="34">#REF!</definedName>
    <definedName name="cfinant" localSheetId="35">#REF!</definedName>
    <definedName name="cfinant" localSheetId="36">#REF!</definedName>
    <definedName name="cfinant" localSheetId="23">#REF!</definedName>
    <definedName name="cfinant" localSheetId="24">#REF!</definedName>
    <definedName name="cfinant" localSheetId="25">#REF!</definedName>
    <definedName name="cfinant" localSheetId="38">#REF!</definedName>
    <definedName name="cfinant" localSheetId="17">#REF!</definedName>
    <definedName name="cfinant" localSheetId="16">#REF!</definedName>
    <definedName name="cfinant" localSheetId="12">#REF!</definedName>
    <definedName name="cfinant" localSheetId="15">#REF!</definedName>
    <definedName name="cfinant">#REF!</definedName>
    <definedName name="cfinccant" localSheetId="26">#REF!</definedName>
    <definedName name="cfinccant" localSheetId="27">#REF!</definedName>
    <definedName name="cfinccant" localSheetId="28">#REF!</definedName>
    <definedName name="cfinccant" localSheetId="30">#REF!</definedName>
    <definedName name="cfinccant" localSheetId="31">#REF!</definedName>
    <definedName name="cfinccant" localSheetId="32">#REF!</definedName>
    <definedName name="cfinccant" localSheetId="33">#REF!</definedName>
    <definedName name="cfinccant" localSheetId="34">#REF!</definedName>
    <definedName name="cfinccant" localSheetId="35">#REF!</definedName>
    <definedName name="cfinccant" localSheetId="36">#REF!</definedName>
    <definedName name="cfinccant" localSheetId="23">#REF!</definedName>
    <definedName name="cfinccant" localSheetId="24">#REF!</definedName>
    <definedName name="cfinccant" localSheetId="25">#REF!</definedName>
    <definedName name="cfinccant" localSheetId="38">#REF!</definedName>
    <definedName name="cfinccant" localSheetId="17">#REF!</definedName>
    <definedName name="cfinccant" localSheetId="16">#REF!</definedName>
    <definedName name="cfinccant" localSheetId="12">#REF!</definedName>
    <definedName name="cfinccant" localSheetId="15">#REF!</definedName>
    <definedName name="cfinccant">#REF!</definedName>
    <definedName name="cfindesant" localSheetId="26">#REF!</definedName>
    <definedName name="cfindesant" localSheetId="27">#REF!</definedName>
    <definedName name="cfindesant" localSheetId="28">#REF!</definedName>
    <definedName name="cfindesant" localSheetId="30">#REF!</definedName>
    <definedName name="cfindesant" localSheetId="31">#REF!</definedName>
    <definedName name="cfindesant" localSheetId="32">#REF!</definedName>
    <definedName name="cfindesant" localSheetId="33">#REF!</definedName>
    <definedName name="cfindesant" localSheetId="34">#REF!</definedName>
    <definedName name="cfindesant" localSheetId="35">#REF!</definedName>
    <definedName name="cfindesant" localSheetId="36">#REF!</definedName>
    <definedName name="cfindesant" localSheetId="23">#REF!</definedName>
    <definedName name="cfindesant" localSheetId="24">#REF!</definedName>
    <definedName name="cfindesant" localSheetId="25">#REF!</definedName>
    <definedName name="cfindesant" localSheetId="38">#REF!</definedName>
    <definedName name="cfindesant" localSheetId="17">#REF!</definedName>
    <definedName name="cfindesant" localSheetId="16">#REF!</definedName>
    <definedName name="cfindesant" localSheetId="12">#REF!</definedName>
    <definedName name="cfindesant" localSheetId="15">#REF!</definedName>
    <definedName name="cfindesant">#REF!</definedName>
    <definedName name="cfintotalcc" localSheetId="26">'[40]NIC 19'!#REF!</definedName>
    <definedName name="cfintotalcc" localSheetId="27">'[40]NIC 19'!#REF!</definedName>
    <definedName name="cfintotalcc" localSheetId="28">'[40]NIC 19'!#REF!</definedName>
    <definedName name="cfintotalcc" localSheetId="30">'[40]NIC 19'!#REF!</definedName>
    <definedName name="cfintotalcc" localSheetId="31">'[40]NIC 19'!#REF!</definedName>
    <definedName name="cfintotalcc" localSheetId="32">'[40]NIC 19'!#REF!</definedName>
    <definedName name="cfintotalcc" localSheetId="33">'[40]NIC 19'!#REF!</definedName>
    <definedName name="cfintotalcc" localSheetId="34">'[40]NIC 19'!#REF!</definedName>
    <definedName name="cfintotalcc" localSheetId="35">'[40]NIC 19'!#REF!</definedName>
    <definedName name="cfintotalcc" localSheetId="36">'[40]NIC 19'!#REF!</definedName>
    <definedName name="cfintotalcc" localSheetId="23">'[40]NIC 19'!#REF!</definedName>
    <definedName name="cfintotalcc" localSheetId="24">'[40]NIC 19'!#REF!</definedName>
    <definedName name="cfintotalcc" localSheetId="25">'[40]NIC 19'!#REF!</definedName>
    <definedName name="cfintotalcc" localSheetId="38">'[40]NIC 19'!#REF!</definedName>
    <definedName name="cfintotalcc" localSheetId="17">'[40]NIC 19'!#REF!</definedName>
    <definedName name="cfintotalcc" localSheetId="16">'[40]NIC 19'!#REF!</definedName>
    <definedName name="cfintotalcc" localSheetId="12">'[40]NIC 19'!#REF!</definedName>
    <definedName name="cfintotalcc" localSheetId="15">'[40]NIC 19'!#REF!</definedName>
    <definedName name="cfintotalcc">'[40]NIC 19'!#REF!</definedName>
    <definedName name="cguardia" localSheetId="12">#REF!</definedName>
    <definedName name="cguardia">#REF!</definedName>
    <definedName name="Chat">[11]Sum!$Q$50:$AC$82</definedName>
    <definedName name="Chat2">[11]Sum!$Q$149:$AC$181</definedName>
    <definedName name="CieCbx">"ComboBox1"</definedName>
    <definedName name="CIEN">[64]Facturas!$Y$98:$AA$106</definedName>
    <definedName name="cifin" localSheetId="12">'[65]muestra real'!#REF!</definedName>
    <definedName name="cifin">'[65]muestra real'!#REF!</definedName>
    <definedName name="cifin9" localSheetId="12">'[65]muestra real'!#REF!</definedName>
    <definedName name="cifin9">'[65]muestra real'!#REF!</definedName>
    <definedName name="cila1">[10]st.espuma!$AO$36</definedName>
    <definedName name="cila2">[10]st.espuma!$AP$36</definedName>
    <definedName name="cilac1" localSheetId="12">#REF!</definedName>
    <definedName name="cilac1">#REF!</definedName>
    <definedName name="cilac2" localSheetId="12">#REF!</definedName>
    <definedName name="cilac2">#REF!</definedName>
    <definedName name="cilc1">[10]st.espuma!$AQ$36</definedName>
    <definedName name="cilc2">[10]st.espuma!$AR$36</definedName>
    <definedName name="cilcc1" localSheetId="12">#REF!</definedName>
    <definedName name="cilcc1">#REF!</definedName>
    <definedName name="cilcc2" localSheetId="12">#REF!</definedName>
    <definedName name="cilcc2">#REF!</definedName>
    <definedName name="City" localSheetId="26">#REF!</definedName>
    <definedName name="City" localSheetId="27">#REF!</definedName>
    <definedName name="City" localSheetId="28">#REF!</definedName>
    <definedName name="City" localSheetId="30">#REF!</definedName>
    <definedName name="City" localSheetId="31">#REF!</definedName>
    <definedName name="City" localSheetId="32">#REF!</definedName>
    <definedName name="City" localSheetId="33">#REF!</definedName>
    <definedName name="City" localSheetId="34">#REF!</definedName>
    <definedName name="City" localSheetId="35">#REF!</definedName>
    <definedName name="City" localSheetId="36">#REF!</definedName>
    <definedName name="City" localSheetId="23">#REF!</definedName>
    <definedName name="City" localSheetId="24">#REF!</definedName>
    <definedName name="City" localSheetId="25">#REF!</definedName>
    <definedName name="City" localSheetId="19">#REF!</definedName>
    <definedName name="City" localSheetId="38">#REF!</definedName>
    <definedName name="City" localSheetId="17">#REF!</definedName>
    <definedName name="City" localSheetId="16">#REF!</definedName>
    <definedName name="City" localSheetId="12">#REF!</definedName>
    <definedName name="City" localSheetId="15">#REF!</definedName>
    <definedName name="City">#REF!</definedName>
    <definedName name="CITY_INVESTING_COMPANY_L" localSheetId="26">'[24]AEC JOURNAL'!#REF!</definedName>
    <definedName name="CITY_INVESTING_COMPANY_L" localSheetId="27">'[24]AEC JOURNAL'!#REF!</definedName>
    <definedName name="CITY_INVESTING_COMPANY_L" localSheetId="28">'[24]AEC JOURNAL'!#REF!</definedName>
    <definedName name="CITY_INVESTING_COMPANY_L" localSheetId="30">'[24]AEC JOURNAL'!#REF!</definedName>
    <definedName name="CITY_INVESTING_COMPANY_L" localSheetId="31">'[24]AEC JOURNAL'!#REF!</definedName>
    <definedName name="CITY_INVESTING_COMPANY_L" localSheetId="32">'[24]AEC JOURNAL'!#REF!</definedName>
    <definedName name="CITY_INVESTING_COMPANY_L" localSheetId="33">'[24]AEC JOURNAL'!#REF!</definedName>
    <definedName name="CITY_INVESTING_COMPANY_L" localSheetId="34">'[24]AEC JOURNAL'!#REF!</definedName>
    <definedName name="CITY_INVESTING_COMPANY_L" localSheetId="35">'[24]AEC JOURNAL'!#REF!</definedName>
    <definedName name="CITY_INVESTING_COMPANY_L" localSheetId="36">'[24]AEC JOURNAL'!#REF!</definedName>
    <definedName name="CITY_INVESTING_COMPANY_L" localSheetId="23">'[24]AEC JOURNAL'!#REF!</definedName>
    <definedName name="CITY_INVESTING_COMPANY_L" localSheetId="24">'[24]AEC JOURNAL'!#REF!</definedName>
    <definedName name="CITY_INVESTING_COMPANY_L" localSheetId="25">'[24]AEC JOURNAL'!#REF!</definedName>
    <definedName name="CITY_INVESTING_COMPANY_L" localSheetId="19">'[24]AEC JOURNAL'!#REF!</definedName>
    <definedName name="CITY_INVESTING_COMPANY_L" localSheetId="38">'[24]AEC JOURNAL'!#REF!</definedName>
    <definedName name="CITY_INVESTING_COMPANY_L" localSheetId="17">'[24]AEC JOURNAL'!#REF!</definedName>
    <definedName name="CITY_INVESTING_COMPANY_L" localSheetId="16">'[24]AEC JOURNAL'!#REF!</definedName>
    <definedName name="CITY_INVESTING_COMPANY_L" localSheetId="12">'[24]AEC JOURNAL'!#REF!</definedName>
    <definedName name="CITY_INVESTING_COMPANY_L" localSheetId="15">'[24]AEC JOURNAL'!#REF!</definedName>
    <definedName name="CITY_INVESTING_COMPANY_L">'[24]AEC JOURNAL'!#REF!</definedName>
    <definedName name="Ciudad" localSheetId="26">#REF!</definedName>
    <definedName name="Ciudad" localSheetId="27">#REF!</definedName>
    <definedName name="Ciudad" localSheetId="28">#REF!</definedName>
    <definedName name="Ciudad" localSheetId="30">#REF!</definedName>
    <definedName name="Ciudad" localSheetId="31">#REF!</definedName>
    <definedName name="Ciudad" localSheetId="32">#REF!</definedName>
    <definedName name="Ciudad" localSheetId="33">#REF!</definedName>
    <definedName name="Ciudad" localSheetId="34">#REF!</definedName>
    <definedName name="Ciudad" localSheetId="35">#REF!</definedName>
    <definedName name="Ciudad" localSheetId="36">#REF!</definedName>
    <definedName name="Ciudad" localSheetId="23">#REF!</definedName>
    <definedName name="Ciudad" localSheetId="24">#REF!</definedName>
    <definedName name="Ciudad" localSheetId="25">#REF!</definedName>
    <definedName name="Ciudad" localSheetId="19">#REF!</definedName>
    <definedName name="Ciudad" localSheetId="38">#REF!</definedName>
    <definedName name="Ciudad" localSheetId="17">#REF!</definedName>
    <definedName name="Ciudad" localSheetId="16">#REF!</definedName>
    <definedName name="Ciudad" localSheetId="12">#REF!</definedName>
    <definedName name="Ciudad" localSheetId="15">#REF!</definedName>
    <definedName name="Ciudad">#REF!</definedName>
    <definedName name="cl" localSheetId="26">#REF!</definedName>
    <definedName name="cl" localSheetId="27">#REF!</definedName>
    <definedName name="cl" localSheetId="28">#REF!</definedName>
    <definedName name="cl" localSheetId="30">#REF!</definedName>
    <definedName name="cl" localSheetId="31">#REF!</definedName>
    <definedName name="cl" localSheetId="32">#REF!</definedName>
    <definedName name="cl" localSheetId="33">#REF!</definedName>
    <definedName name="cl" localSheetId="34">#REF!</definedName>
    <definedName name="cl" localSheetId="35">#REF!</definedName>
    <definedName name="cl" localSheetId="36">#REF!</definedName>
    <definedName name="cl" localSheetId="23">#REF!</definedName>
    <definedName name="cl" localSheetId="24">#REF!</definedName>
    <definedName name="cl" localSheetId="25">#REF!</definedName>
    <definedName name="cl" localSheetId="38">#REF!</definedName>
    <definedName name="cl" localSheetId="17">#REF!</definedName>
    <definedName name="cl" localSheetId="16">#REF!</definedName>
    <definedName name="cl" localSheetId="12">#REF!</definedName>
    <definedName name="cl" localSheetId="15">#REF!</definedName>
    <definedName name="cl">#REF!</definedName>
    <definedName name="Cliente">#N/A</definedName>
    <definedName name="clientes" localSheetId="26">#REF!</definedName>
    <definedName name="clientes" localSheetId="27">#REF!</definedName>
    <definedName name="clientes" localSheetId="28">#REF!</definedName>
    <definedName name="clientes" localSheetId="30">#REF!</definedName>
    <definedName name="clientes" localSheetId="31">#REF!</definedName>
    <definedName name="clientes" localSheetId="32">#REF!</definedName>
    <definedName name="clientes" localSheetId="33">#REF!</definedName>
    <definedName name="clientes" localSheetId="34">#REF!</definedName>
    <definedName name="clientes" localSheetId="35">#REF!</definedName>
    <definedName name="clientes" localSheetId="36">#REF!</definedName>
    <definedName name="clientes" localSheetId="23">#REF!</definedName>
    <definedName name="clientes" localSheetId="24">#REF!</definedName>
    <definedName name="clientes" localSheetId="25">#REF!</definedName>
    <definedName name="clientes" localSheetId="19">#REF!</definedName>
    <definedName name="clientes" localSheetId="38">#REF!</definedName>
    <definedName name="clientes" localSheetId="17">#REF!</definedName>
    <definedName name="clientes" localSheetId="16">#REF!</definedName>
    <definedName name="clientes" localSheetId="12">#REF!</definedName>
    <definedName name="clientes" localSheetId="15">#REF!</definedName>
    <definedName name="clientes">#REF!</definedName>
    <definedName name="Clients_Population_Total">'[66]CMA Reconciliation (RESTAN)'!$D$69</definedName>
    <definedName name="climpieza" localSheetId="12">#REF!</definedName>
    <definedName name="climpieza">#REF!</definedName>
    <definedName name="cltotalant" localSheetId="26">#REF!</definedName>
    <definedName name="cltotalant" localSheetId="27">#REF!</definedName>
    <definedName name="cltotalant" localSheetId="28">#REF!</definedName>
    <definedName name="cltotalant" localSheetId="30">#REF!</definedName>
    <definedName name="cltotalant" localSheetId="31">#REF!</definedName>
    <definedName name="cltotalant" localSheetId="32">#REF!</definedName>
    <definedName name="cltotalant" localSheetId="33">#REF!</definedName>
    <definedName name="cltotalant" localSheetId="34">#REF!</definedName>
    <definedName name="cltotalant" localSheetId="35">#REF!</definedName>
    <definedName name="cltotalant" localSheetId="36">#REF!</definedName>
    <definedName name="cltotalant" localSheetId="23">#REF!</definedName>
    <definedName name="cltotalant" localSheetId="24">#REF!</definedName>
    <definedName name="cltotalant" localSheetId="25">#REF!</definedName>
    <definedName name="cltotalant" localSheetId="38">#REF!</definedName>
    <definedName name="cltotalant" localSheetId="17">#REF!</definedName>
    <definedName name="cltotalant" localSheetId="16">#REF!</definedName>
    <definedName name="cltotalant" localSheetId="12">#REF!</definedName>
    <definedName name="cltotalant" localSheetId="15">#REF!</definedName>
    <definedName name="cltotalant">#REF!</definedName>
    <definedName name="cltotalcc" localSheetId="26">'[40]NIC 19'!#REF!</definedName>
    <definedName name="cltotalcc" localSheetId="27">'[40]NIC 19'!#REF!</definedName>
    <definedName name="cltotalcc" localSheetId="28">'[40]NIC 19'!#REF!</definedName>
    <definedName name="cltotalcc" localSheetId="30">'[40]NIC 19'!#REF!</definedName>
    <definedName name="cltotalcc" localSheetId="31">'[40]NIC 19'!#REF!</definedName>
    <definedName name="cltotalcc" localSheetId="32">'[40]NIC 19'!#REF!</definedName>
    <definedName name="cltotalcc" localSheetId="33">'[40]NIC 19'!#REF!</definedName>
    <definedName name="cltotalcc" localSheetId="34">'[40]NIC 19'!#REF!</definedName>
    <definedName name="cltotalcc" localSheetId="35">'[40]NIC 19'!#REF!</definedName>
    <definedName name="cltotalcc" localSheetId="36">'[40]NIC 19'!#REF!</definedName>
    <definedName name="cltotalcc" localSheetId="23">'[40]NIC 19'!#REF!</definedName>
    <definedName name="cltotalcc" localSheetId="24">'[40]NIC 19'!#REF!</definedName>
    <definedName name="cltotalcc" localSheetId="25">'[40]NIC 19'!#REF!</definedName>
    <definedName name="cltotalcc" localSheetId="38">'[40]NIC 19'!#REF!</definedName>
    <definedName name="cltotalcc" localSheetId="17">'[40]NIC 19'!#REF!</definedName>
    <definedName name="cltotalcc" localSheetId="16">'[40]NIC 19'!#REF!</definedName>
    <definedName name="cltotalcc" localSheetId="12">'[40]NIC 19'!#REF!</definedName>
    <definedName name="cltotalcc" localSheetId="15">'[40]NIC 19'!#REF!</definedName>
    <definedName name="cltotalcc">'[40]NIC 19'!#REF!</definedName>
    <definedName name="cltotaldesant" localSheetId="26">#REF!</definedName>
    <definedName name="cltotaldesant" localSheetId="27">#REF!</definedName>
    <definedName name="cltotaldesant" localSheetId="28">#REF!</definedName>
    <definedName name="cltotaldesant" localSheetId="30">#REF!</definedName>
    <definedName name="cltotaldesant" localSheetId="31">#REF!</definedName>
    <definedName name="cltotaldesant" localSheetId="32">#REF!</definedName>
    <definedName name="cltotaldesant" localSheetId="33">#REF!</definedName>
    <definedName name="cltotaldesant" localSheetId="34">#REF!</definedName>
    <definedName name="cltotaldesant" localSheetId="35">#REF!</definedName>
    <definedName name="cltotaldesant" localSheetId="36">#REF!</definedName>
    <definedName name="cltotaldesant" localSheetId="23">#REF!</definedName>
    <definedName name="cltotaldesant" localSheetId="24">#REF!</definedName>
    <definedName name="cltotaldesant" localSheetId="25">#REF!</definedName>
    <definedName name="cltotaldesant" localSheetId="19">#REF!</definedName>
    <definedName name="cltotaldesant" localSheetId="38">#REF!</definedName>
    <definedName name="cltotaldesant" localSheetId="17">#REF!</definedName>
    <definedName name="cltotaldesant" localSheetId="16">#REF!</definedName>
    <definedName name="cltotaldesant" localSheetId="12">#REF!</definedName>
    <definedName name="cltotaldesant" localSheetId="15">#REF!</definedName>
    <definedName name="cltotaldesant">#REF!</definedName>
    <definedName name="cltotaldessig" localSheetId="26">'[40]NIC 19'!#REF!</definedName>
    <definedName name="cltotaldessig" localSheetId="27">'[40]NIC 19'!#REF!</definedName>
    <definedName name="cltotaldessig" localSheetId="28">'[40]NIC 19'!#REF!</definedName>
    <definedName name="cltotaldessig" localSheetId="30">'[40]NIC 19'!#REF!</definedName>
    <definedName name="cltotaldessig" localSheetId="31">'[40]NIC 19'!#REF!</definedName>
    <definedName name="cltotaldessig" localSheetId="32">'[40]NIC 19'!#REF!</definedName>
    <definedName name="cltotaldessig" localSheetId="33">'[40]NIC 19'!#REF!</definedName>
    <definedName name="cltotaldessig" localSheetId="34">'[40]NIC 19'!#REF!</definedName>
    <definedName name="cltotaldessig" localSheetId="35">'[40]NIC 19'!#REF!</definedName>
    <definedName name="cltotaldessig" localSheetId="36">'[40]NIC 19'!#REF!</definedName>
    <definedName name="cltotaldessig" localSheetId="23">'[40]NIC 19'!#REF!</definedName>
    <definedName name="cltotaldessig" localSheetId="24">'[40]NIC 19'!#REF!</definedName>
    <definedName name="cltotaldessig" localSheetId="25">'[40]NIC 19'!#REF!</definedName>
    <definedName name="cltotaldessig" localSheetId="19">'[40]NIC 19'!#REF!</definedName>
    <definedName name="cltotaldessig" localSheetId="38">'[40]NIC 19'!#REF!</definedName>
    <definedName name="cltotaldessig" localSheetId="17">'[40]NIC 19'!#REF!</definedName>
    <definedName name="cltotaldessig" localSheetId="16">'[40]NIC 19'!#REF!</definedName>
    <definedName name="cltotaldessig" localSheetId="12">'[40]NIC 19'!#REF!</definedName>
    <definedName name="cltotaldessig" localSheetId="15">'[40]NIC 19'!#REF!</definedName>
    <definedName name="cltotaldessig">'[40]NIC 19'!#REF!</definedName>
    <definedName name="cltotalsig" localSheetId="26">'[40]NIC 19'!#REF!</definedName>
    <definedName name="cltotalsig" localSheetId="27">'[40]NIC 19'!#REF!</definedName>
    <definedName name="cltotalsig" localSheetId="28">'[40]NIC 19'!#REF!</definedName>
    <definedName name="cltotalsig" localSheetId="30">'[40]NIC 19'!#REF!</definedName>
    <definedName name="cltotalsig" localSheetId="31">'[40]NIC 19'!#REF!</definedName>
    <definedName name="cltotalsig" localSheetId="32">'[40]NIC 19'!#REF!</definedName>
    <definedName name="cltotalsig" localSheetId="33">'[40]NIC 19'!#REF!</definedName>
    <definedName name="cltotalsig" localSheetId="34">'[40]NIC 19'!#REF!</definedName>
    <definedName name="cltotalsig" localSheetId="35">'[40]NIC 19'!#REF!</definedName>
    <definedName name="cltotalsig" localSheetId="36">'[40]NIC 19'!#REF!</definedName>
    <definedName name="cltotalsig" localSheetId="23">'[40]NIC 19'!#REF!</definedName>
    <definedName name="cltotalsig" localSheetId="24">'[40]NIC 19'!#REF!</definedName>
    <definedName name="cltotalsig" localSheetId="25">'[40]NIC 19'!#REF!</definedName>
    <definedName name="cltotalsig" localSheetId="38">'[40]NIC 19'!#REF!</definedName>
    <definedName name="cltotalsig" localSheetId="17">'[40]NIC 19'!#REF!</definedName>
    <definedName name="cltotalsig" localSheetId="16">'[40]NIC 19'!#REF!</definedName>
    <definedName name="cltotalsig" localSheetId="12">'[40]NIC 19'!#REF!</definedName>
    <definedName name="cltotalsig" localSheetId="15">'[40]NIC 19'!#REF!</definedName>
    <definedName name="cltotalsig">'[40]NIC 19'!#REF!</definedName>
    <definedName name="CMEAF" localSheetId="26">#REF!</definedName>
    <definedName name="CMEAF" localSheetId="27">#REF!</definedName>
    <definedName name="CMEAF" localSheetId="28">#REF!</definedName>
    <definedName name="CMEAF" localSheetId="30">#REF!</definedName>
    <definedName name="CMEAF" localSheetId="31">#REF!</definedName>
    <definedName name="CMEAF" localSheetId="32">#REF!</definedName>
    <definedName name="CMEAF" localSheetId="33">#REF!</definedName>
    <definedName name="CMEAF" localSheetId="34">#REF!</definedName>
    <definedName name="CMEAF" localSheetId="35">#REF!</definedName>
    <definedName name="CMEAF" localSheetId="36">#REF!</definedName>
    <definedName name="CMEAF" localSheetId="23">#REF!</definedName>
    <definedName name="CMEAF" localSheetId="24">#REF!</definedName>
    <definedName name="CMEAF" localSheetId="25">#REF!</definedName>
    <definedName name="CMEAF" localSheetId="19">#REF!</definedName>
    <definedName name="CMEAF" localSheetId="38">#REF!</definedName>
    <definedName name="CMEAF" localSheetId="17">#REF!</definedName>
    <definedName name="CMEAF" localSheetId="16">#REF!</definedName>
    <definedName name="CMEAF" localSheetId="12">#REF!</definedName>
    <definedName name="CMEAF" localSheetId="15">#REF!</definedName>
    <definedName name="CMEAF">#REF!</definedName>
    <definedName name="cmecanico" localSheetId="12">#REF!</definedName>
    <definedName name="cmecanico">#REF!</definedName>
    <definedName name="CMMEA" localSheetId="26">#REF!</definedName>
    <definedName name="CMMEA" localSheetId="27">#REF!</definedName>
    <definedName name="CMMEA" localSheetId="28">#REF!</definedName>
    <definedName name="CMMEA" localSheetId="30">#REF!</definedName>
    <definedName name="CMMEA" localSheetId="31">#REF!</definedName>
    <definedName name="CMMEA" localSheetId="32">#REF!</definedName>
    <definedName name="CMMEA" localSheetId="33">#REF!</definedName>
    <definedName name="CMMEA" localSheetId="34">#REF!</definedName>
    <definedName name="CMMEA" localSheetId="35">#REF!</definedName>
    <definedName name="CMMEA" localSheetId="36">#REF!</definedName>
    <definedName name="CMMEA" localSheetId="23">#REF!</definedName>
    <definedName name="CMMEA" localSheetId="24">#REF!</definedName>
    <definedName name="CMMEA" localSheetId="25">#REF!</definedName>
    <definedName name="CMMEA" localSheetId="38">#REF!</definedName>
    <definedName name="CMMEA" localSheetId="17">#REF!</definedName>
    <definedName name="CMMEA" localSheetId="16">#REF!</definedName>
    <definedName name="CMMEA" localSheetId="12">#REF!</definedName>
    <definedName name="CMMEA" localSheetId="15">#REF!</definedName>
    <definedName name="CMMEA">#REF!</definedName>
    <definedName name="CMMFG" localSheetId="26">#REF!</definedName>
    <definedName name="CMMFG" localSheetId="27">#REF!</definedName>
    <definedName name="CMMFG" localSheetId="28">#REF!</definedName>
    <definedName name="CMMFG" localSheetId="30">#REF!</definedName>
    <definedName name="CMMFG" localSheetId="31">#REF!</definedName>
    <definedName name="CMMFG" localSheetId="32">#REF!</definedName>
    <definedName name="CMMFG" localSheetId="33">#REF!</definedName>
    <definedName name="CMMFG" localSheetId="34">#REF!</definedName>
    <definedName name="CMMFG" localSheetId="35">#REF!</definedName>
    <definedName name="CMMFG" localSheetId="36">#REF!</definedName>
    <definedName name="CMMFG" localSheetId="23">#REF!</definedName>
    <definedName name="CMMFG" localSheetId="24">#REF!</definedName>
    <definedName name="CMMFG" localSheetId="25">#REF!</definedName>
    <definedName name="CMMFG" localSheetId="38">#REF!</definedName>
    <definedName name="CMMFG" localSheetId="17">#REF!</definedName>
    <definedName name="CMMFG" localSheetId="16">#REF!</definedName>
    <definedName name="CMMFG" localSheetId="12">#REF!</definedName>
    <definedName name="CMMFG" localSheetId="15">#REF!</definedName>
    <definedName name="CMMFG">#REF!</definedName>
    <definedName name="CMNAF" localSheetId="26">#REF!</definedName>
    <definedName name="CMNAF" localSheetId="27">#REF!</definedName>
    <definedName name="CMNAF" localSheetId="28">#REF!</definedName>
    <definedName name="CMNAF" localSheetId="30">#REF!</definedName>
    <definedName name="CMNAF" localSheetId="31">#REF!</definedName>
    <definedName name="CMNAF" localSheetId="32">#REF!</definedName>
    <definedName name="CMNAF" localSheetId="33">#REF!</definedName>
    <definedName name="CMNAF" localSheetId="34">#REF!</definedName>
    <definedName name="CMNAF" localSheetId="35">#REF!</definedName>
    <definedName name="CMNAF" localSheetId="36">#REF!</definedName>
    <definedName name="CMNAF" localSheetId="23">#REF!</definedName>
    <definedName name="CMNAF" localSheetId="24">#REF!</definedName>
    <definedName name="CMNAF" localSheetId="25">#REF!</definedName>
    <definedName name="CMNAF" localSheetId="38">#REF!</definedName>
    <definedName name="CMNAF" localSheetId="17">#REF!</definedName>
    <definedName name="CMNAF" localSheetId="16">#REF!</definedName>
    <definedName name="CMNAF" localSheetId="12">#REF!</definedName>
    <definedName name="CMNAF" localSheetId="15">#REF!</definedName>
    <definedName name="CMNAF">#REF!</definedName>
    <definedName name="CMNSR" localSheetId="26">#REF!</definedName>
    <definedName name="CMNSR" localSheetId="27">#REF!</definedName>
    <definedName name="CMNSR" localSheetId="28">#REF!</definedName>
    <definedName name="CMNSR" localSheetId="30">#REF!</definedName>
    <definedName name="CMNSR" localSheetId="31">#REF!</definedName>
    <definedName name="CMNSR" localSheetId="32">#REF!</definedName>
    <definedName name="CMNSR" localSheetId="33">#REF!</definedName>
    <definedName name="CMNSR" localSheetId="34">#REF!</definedName>
    <definedName name="CMNSR" localSheetId="35">#REF!</definedName>
    <definedName name="CMNSR" localSheetId="36">#REF!</definedName>
    <definedName name="CMNSR" localSheetId="23">#REF!</definedName>
    <definedName name="CMNSR" localSheetId="24">#REF!</definedName>
    <definedName name="CMNSR" localSheetId="25">#REF!</definedName>
    <definedName name="CMNSR" localSheetId="38">#REF!</definedName>
    <definedName name="CMNSR" localSheetId="17">#REF!</definedName>
    <definedName name="CMNSR" localSheetId="16">#REF!</definedName>
    <definedName name="CMNSR" localSheetId="12">#REF!</definedName>
    <definedName name="CMNSR" localSheetId="15">#REF!</definedName>
    <definedName name="CMNSR">#REF!</definedName>
    <definedName name="CMSAM" localSheetId="26">#REF!</definedName>
    <definedName name="CMSAM" localSheetId="27">#REF!</definedName>
    <definedName name="CMSAM" localSheetId="28">#REF!</definedName>
    <definedName name="CMSAM" localSheetId="30">#REF!</definedName>
    <definedName name="CMSAM" localSheetId="31">#REF!</definedName>
    <definedName name="CMSAM" localSheetId="32">#REF!</definedName>
    <definedName name="CMSAM" localSheetId="33">#REF!</definedName>
    <definedName name="CMSAM" localSheetId="34">#REF!</definedName>
    <definedName name="CMSAM" localSheetId="35">#REF!</definedName>
    <definedName name="CMSAM" localSheetId="36">#REF!</definedName>
    <definedName name="CMSAM" localSheetId="23">#REF!</definedName>
    <definedName name="CMSAM" localSheetId="24">#REF!</definedName>
    <definedName name="CMSAM" localSheetId="25">#REF!</definedName>
    <definedName name="CMSAM" localSheetId="38">#REF!</definedName>
    <definedName name="CMSAM" localSheetId="17">#REF!</definedName>
    <definedName name="CMSAM" localSheetId="16">#REF!</definedName>
    <definedName name="CMSAM" localSheetId="12">#REF!</definedName>
    <definedName name="CMSAM" localSheetId="15">#REF!</definedName>
    <definedName name="CMSAM">#REF!</definedName>
    <definedName name="CMSEA" localSheetId="26">#REF!</definedName>
    <definedName name="CMSEA" localSheetId="27">#REF!</definedName>
    <definedName name="CMSEA" localSheetId="28">#REF!</definedName>
    <definedName name="CMSEA" localSheetId="30">#REF!</definedName>
    <definedName name="CMSEA" localSheetId="31">#REF!</definedName>
    <definedName name="CMSEA" localSheetId="32">#REF!</definedName>
    <definedName name="CMSEA" localSheetId="33">#REF!</definedName>
    <definedName name="CMSEA" localSheetId="34">#REF!</definedName>
    <definedName name="CMSEA" localSheetId="35">#REF!</definedName>
    <definedName name="CMSEA" localSheetId="36">#REF!</definedName>
    <definedName name="CMSEA" localSheetId="23">#REF!</definedName>
    <definedName name="CMSEA" localSheetId="24">#REF!</definedName>
    <definedName name="CMSEA" localSheetId="25">#REF!</definedName>
    <definedName name="CMSEA" localSheetId="38">#REF!</definedName>
    <definedName name="CMSEA" localSheetId="17">#REF!</definedName>
    <definedName name="CMSEA" localSheetId="16">#REF!</definedName>
    <definedName name="CMSEA" localSheetId="12">#REF!</definedName>
    <definedName name="CMSEA" localSheetId="15">#REF!</definedName>
    <definedName name="CMSEA">#REF!</definedName>
    <definedName name="CMUNA" localSheetId="26">#REF!</definedName>
    <definedName name="CMUNA" localSheetId="27">#REF!</definedName>
    <definedName name="CMUNA" localSheetId="28">#REF!</definedName>
    <definedName name="CMUNA" localSheetId="30">#REF!</definedName>
    <definedName name="CMUNA" localSheetId="31">#REF!</definedName>
    <definedName name="CMUNA" localSheetId="32">#REF!</definedName>
    <definedName name="CMUNA" localSheetId="33">#REF!</definedName>
    <definedName name="CMUNA" localSheetId="34">#REF!</definedName>
    <definedName name="CMUNA" localSheetId="35">#REF!</definedName>
    <definedName name="CMUNA" localSheetId="36">#REF!</definedName>
    <definedName name="CMUNA" localSheetId="23">#REF!</definedName>
    <definedName name="CMUNA" localSheetId="24">#REF!</definedName>
    <definedName name="CMUNA" localSheetId="25">#REF!</definedName>
    <definedName name="CMUNA" localSheetId="38">#REF!</definedName>
    <definedName name="CMUNA" localSheetId="17">#REF!</definedName>
    <definedName name="CMUNA" localSheetId="16">#REF!</definedName>
    <definedName name="CMUNA" localSheetId="12">#REF!</definedName>
    <definedName name="CMUNA" localSheetId="15">#REF!</definedName>
    <definedName name="CMUNA">#REF!</definedName>
    <definedName name="CMWTT" localSheetId="26">#REF!</definedName>
    <definedName name="CMWTT" localSheetId="27">#REF!</definedName>
    <definedName name="CMWTT" localSheetId="28">#REF!</definedName>
    <definedName name="CMWTT" localSheetId="30">#REF!</definedName>
    <definedName name="CMWTT" localSheetId="31">#REF!</definedName>
    <definedName name="CMWTT" localSheetId="32">#REF!</definedName>
    <definedName name="CMWTT" localSheetId="33">#REF!</definedName>
    <definedName name="CMWTT" localSheetId="34">#REF!</definedName>
    <definedName name="CMWTT" localSheetId="35">#REF!</definedName>
    <definedName name="CMWTT" localSheetId="36">#REF!</definedName>
    <definedName name="CMWTT" localSheetId="23">#REF!</definedName>
    <definedName name="CMWTT" localSheetId="24">#REF!</definedName>
    <definedName name="CMWTT" localSheetId="25">#REF!</definedName>
    <definedName name="CMWTT" localSheetId="38">#REF!</definedName>
    <definedName name="CMWTT" localSheetId="17">#REF!</definedName>
    <definedName name="CMWTT" localSheetId="16">#REF!</definedName>
    <definedName name="CMWTT" localSheetId="12">#REF!</definedName>
    <definedName name="CMWTT" localSheetId="15">#REF!</definedName>
    <definedName name="CMWTT">#REF!</definedName>
    <definedName name="cnp" localSheetId="26">'[18]Resumen Jubilación'!#REF!</definedName>
    <definedName name="cnp" localSheetId="27">'[18]Resumen Jubilación'!#REF!</definedName>
    <definedName name="cnp" localSheetId="28">'[18]Resumen Jubilación'!#REF!</definedName>
    <definedName name="cnp" localSheetId="30">'[18]Resumen Jubilación'!#REF!</definedName>
    <definedName name="cnp" localSheetId="31">'[18]Resumen Jubilación'!#REF!</definedName>
    <definedName name="cnp" localSheetId="32">'[18]Resumen Jubilación'!#REF!</definedName>
    <definedName name="cnp" localSheetId="33">'[18]Resumen Jubilación'!#REF!</definedName>
    <definedName name="cnp" localSheetId="34">'[18]Resumen Jubilación'!#REF!</definedName>
    <definedName name="cnp" localSheetId="35">'[18]Resumen Jubilación'!#REF!</definedName>
    <definedName name="cnp" localSheetId="36">'[18]Resumen Jubilación'!#REF!</definedName>
    <definedName name="cnp" localSheetId="23">'[18]Resumen Jubilación'!#REF!</definedName>
    <definedName name="cnp" localSheetId="24">'[18]Resumen Jubilación'!#REF!</definedName>
    <definedName name="cnp" localSheetId="25">'[18]Resumen Jubilación'!#REF!</definedName>
    <definedName name="cnp" localSheetId="38">'[18]Resumen Jubilación'!#REF!</definedName>
    <definedName name="cnp" localSheetId="17">'[18]Resumen Jubilación'!#REF!</definedName>
    <definedName name="cnp" localSheetId="16">'[18]Resumen Jubilación'!#REF!</definedName>
    <definedName name="cnp" localSheetId="12">'[18]Resumen Jubilación'!#REF!</definedName>
    <definedName name="cnp" localSheetId="15">'[18]Resumen Jubilación'!#REF!</definedName>
    <definedName name="cnp">'[18]Resumen Jubilación'!#REF!</definedName>
    <definedName name="co" localSheetId="26">#REF!</definedName>
    <definedName name="co" localSheetId="27">#REF!</definedName>
    <definedName name="co" localSheetId="28">#REF!</definedName>
    <definedName name="co" localSheetId="30">#REF!</definedName>
    <definedName name="co" localSheetId="31">#REF!</definedName>
    <definedName name="co" localSheetId="32">#REF!</definedName>
    <definedName name="co" localSheetId="33">#REF!</definedName>
    <definedName name="co" localSheetId="34">#REF!</definedName>
    <definedName name="co" localSheetId="35">#REF!</definedName>
    <definedName name="co" localSheetId="36">#REF!</definedName>
    <definedName name="co" localSheetId="23">#REF!</definedName>
    <definedName name="co" localSheetId="24">#REF!</definedName>
    <definedName name="co" localSheetId="25">#REF!</definedName>
    <definedName name="co" localSheetId="19">#REF!</definedName>
    <definedName name="co" localSheetId="38">#REF!</definedName>
    <definedName name="co" localSheetId="17">#REF!</definedName>
    <definedName name="co" localSheetId="16">#REF!</definedName>
    <definedName name="co" localSheetId="12">#REF!</definedName>
    <definedName name="co" localSheetId="15">#REF!</definedName>
    <definedName name="co">#REF!</definedName>
    <definedName name="CO_NAME">[67]SET_UP!$B$13</definedName>
    <definedName name="CO_NO">[67]SET_UP!$B$10</definedName>
    <definedName name="COB._90" localSheetId="26">#REF!</definedName>
    <definedName name="COB._90" localSheetId="27">#REF!</definedName>
    <definedName name="COB._90" localSheetId="28">#REF!</definedName>
    <definedName name="COB._90" localSheetId="30">#REF!</definedName>
    <definedName name="COB._90" localSheetId="31">#REF!</definedName>
    <definedName name="COB._90" localSheetId="32">#REF!</definedName>
    <definedName name="COB._90" localSheetId="33">#REF!</definedName>
    <definedName name="COB._90" localSheetId="34">#REF!</definedName>
    <definedName name="COB._90" localSheetId="35">#REF!</definedName>
    <definedName name="COB._90" localSheetId="36">#REF!</definedName>
    <definedName name="COB._90" localSheetId="23">#REF!</definedName>
    <definedName name="COB._90" localSheetId="24">#REF!</definedName>
    <definedName name="COB._90" localSheetId="25">#REF!</definedName>
    <definedName name="COB._90" localSheetId="19">#REF!</definedName>
    <definedName name="COB._90" localSheetId="38">#REF!</definedName>
    <definedName name="COB._90" localSheetId="17">#REF!</definedName>
    <definedName name="COB._90" localSheetId="16">#REF!</definedName>
    <definedName name="COB._90" localSheetId="12">#REF!</definedName>
    <definedName name="COB._90" localSheetId="15">#REF!</definedName>
    <definedName name="COB._90">#REF!</definedName>
    <definedName name="COB.0_7" localSheetId="26">#REF!</definedName>
    <definedName name="COB.0_7" localSheetId="27">#REF!</definedName>
    <definedName name="COB.0_7" localSheetId="28">#REF!</definedName>
    <definedName name="COB.0_7" localSheetId="30">#REF!</definedName>
    <definedName name="COB.0_7" localSheetId="31">#REF!</definedName>
    <definedName name="COB.0_7" localSheetId="32">#REF!</definedName>
    <definedName name="COB.0_7" localSheetId="33">#REF!</definedName>
    <definedName name="COB.0_7" localSheetId="34">#REF!</definedName>
    <definedName name="COB.0_7" localSheetId="35">#REF!</definedName>
    <definedName name="COB.0_7" localSheetId="36">#REF!</definedName>
    <definedName name="COB.0_7" localSheetId="23">#REF!</definedName>
    <definedName name="COB.0_7" localSheetId="24">#REF!</definedName>
    <definedName name="COB.0_7" localSheetId="25">#REF!</definedName>
    <definedName name="COB.0_7" localSheetId="38">#REF!</definedName>
    <definedName name="COB.0_7" localSheetId="17">#REF!</definedName>
    <definedName name="COB.0_7" localSheetId="16">#REF!</definedName>
    <definedName name="COB.0_7" localSheetId="12">#REF!</definedName>
    <definedName name="COB.0_7" localSheetId="15">#REF!</definedName>
    <definedName name="COB.0_7">#REF!</definedName>
    <definedName name="COB.15_21" localSheetId="26">#REF!</definedName>
    <definedName name="COB.15_21" localSheetId="27">#REF!</definedName>
    <definedName name="COB.15_21" localSheetId="28">#REF!</definedName>
    <definedName name="COB.15_21" localSheetId="30">#REF!</definedName>
    <definedName name="COB.15_21" localSheetId="31">#REF!</definedName>
    <definedName name="COB.15_21" localSheetId="32">#REF!</definedName>
    <definedName name="COB.15_21" localSheetId="33">#REF!</definedName>
    <definedName name="COB.15_21" localSheetId="34">#REF!</definedName>
    <definedName name="COB.15_21" localSheetId="35">#REF!</definedName>
    <definedName name="COB.15_21" localSheetId="36">#REF!</definedName>
    <definedName name="COB.15_21" localSheetId="23">#REF!</definedName>
    <definedName name="COB.15_21" localSheetId="24">#REF!</definedName>
    <definedName name="COB.15_21" localSheetId="25">#REF!</definedName>
    <definedName name="COB.15_21" localSheetId="38">#REF!</definedName>
    <definedName name="COB.15_21" localSheetId="17">#REF!</definedName>
    <definedName name="COB.15_21" localSheetId="16">#REF!</definedName>
    <definedName name="COB.15_21" localSheetId="12">#REF!</definedName>
    <definedName name="COB.15_21" localSheetId="15">#REF!</definedName>
    <definedName name="COB.15_21">#REF!</definedName>
    <definedName name="COB.22_30" localSheetId="26">#REF!</definedName>
    <definedName name="COB.22_30" localSheetId="27">#REF!</definedName>
    <definedName name="COB.22_30" localSheetId="28">#REF!</definedName>
    <definedName name="COB.22_30" localSheetId="30">#REF!</definedName>
    <definedName name="COB.22_30" localSheetId="31">#REF!</definedName>
    <definedName name="COB.22_30" localSheetId="32">#REF!</definedName>
    <definedName name="COB.22_30" localSheetId="33">#REF!</definedName>
    <definedName name="COB.22_30" localSheetId="34">#REF!</definedName>
    <definedName name="COB.22_30" localSheetId="35">#REF!</definedName>
    <definedName name="COB.22_30" localSheetId="36">#REF!</definedName>
    <definedName name="COB.22_30" localSheetId="23">#REF!</definedName>
    <definedName name="COB.22_30" localSheetId="24">#REF!</definedName>
    <definedName name="COB.22_30" localSheetId="25">#REF!</definedName>
    <definedName name="COB.22_30" localSheetId="38">#REF!</definedName>
    <definedName name="COB.22_30" localSheetId="17">#REF!</definedName>
    <definedName name="COB.22_30" localSheetId="16">#REF!</definedName>
    <definedName name="COB.22_30" localSheetId="12">#REF!</definedName>
    <definedName name="COB.22_30" localSheetId="15">#REF!</definedName>
    <definedName name="COB.22_30">#REF!</definedName>
    <definedName name="COB.31_60" localSheetId="26">#REF!</definedName>
    <definedName name="COB.31_60" localSheetId="27">#REF!</definedName>
    <definedName name="COB.31_60" localSheetId="28">#REF!</definedName>
    <definedName name="COB.31_60" localSheetId="30">#REF!</definedName>
    <definedName name="COB.31_60" localSheetId="31">#REF!</definedName>
    <definedName name="COB.31_60" localSheetId="32">#REF!</definedName>
    <definedName name="COB.31_60" localSheetId="33">#REF!</definedName>
    <definedName name="COB.31_60" localSheetId="34">#REF!</definedName>
    <definedName name="COB.31_60" localSheetId="35">#REF!</definedName>
    <definedName name="COB.31_60" localSheetId="36">#REF!</definedName>
    <definedName name="COB.31_60" localSheetId="23">#REF!</definedName>
    <definedName name="COB.31_60" localSheetId="24">#REF!</definedName>
    <definedName name="COB.31_60" localSheetId="25">#REF!</definedName>
    <definedName name="COB.31_60" localSheetId="38">#REF!</definedName>
    <definedName name="COB.31_60" localSheetId="17">#REF!</definedName>
    <definedName name="COB.31_60" localSheetId="16">#REF!</definedName>
    <definedName name="COB.31_60" localSheetId="12">#REF!</definedName>
    <definedName name="COB.31_60" localSheetId="15">#REF!</definedName>
    <definedName name="COB.31_60">#REF!</definedName>
    <definedName name="COB.61_90" localSheetId="26">#REF!</definedName>
    <definedName name="COB.61_90" localSheetId="27">#REF!</definedName>
    <definedName name="COB.61_90" localSheetId="28">#REF!</definedName>
    <definedName name="COB.61_90" localSheetId="30">#REF!</definedName>
    <definedName name="COB.61_90" localSheetId="31">#REF!</definedName>
    <definedName name="COB.61_90" localSheetId="32">#REF!</definedName>
    <definedName name="COB.61_90" localSheetId="33">#REF!</definedName>
    <definedName name="COB.61_90" localSheetId="34">#REF!</definedName>
    <definedName name="COB.61_90" localSheetId="35">#REF!</definedName>
    <definedName name="COB.61_90" localSheetId="36">#REF!</definedName>
    <definedName name="COB.61_90" localSheetId="23">#REF!</definedName>
    <definedName name="COB.61_90" localSheetId="24">#REF!</definedName>
    <definedName name="COB.61_90" localSheetId="25">#REF!</definedName>
    <definedName name="COB.61_90" localSheetId="38">#REF!</definedName>
    <definedName name="COB.61_90" localSheetId="17">#REF!</definedName>
    <definedName name="COB.61_90" localSheetId="16">#REF!</definedName>
    <definedName name="COB.61_90" localSheetId="12">#REF!</definedName>
    <definedName name="COB.61_90" localSheetId="15">#REF!</definedName>
    <definedName name="COB.61_90">#REF!</definedName>
    <definedName name="COB.8_14" localSheetId="26">#REF!</definedName>
    <definedName name="COB.8_14" localSheetId="27">#REF!</definedName>
    <definedName name="COB.8_14" localSheetId="28">#REF!</definedName>
    <definedName name="COB.8_14" localSheetId="30">#REF!</definedName>
    <definedName name="COB.8_14" localSheetId="31">#REF!</definedName>
    <definedName name="COB.8_14" localSheetId="32">#REF!</definedName>
    <definedName name="COB.8_14" localSheetId="33">#REF!</definedName>
    <definedName name="COB.8_14" localSheetId="34">#REF!</definedName>
    <definedName name="COB.8_14" localSheetId="35">#REF!</definedName>
    <definedName name="COB.8_14" localSheetId="36">#REF!</definedName>
    <definedName name="COB.8_14" localSheetId="23">#REF!</definedName>
    <definedName name="COB.8_14" localSheetId="24">#REF!</definedName>
    <definedName name="COB.8_14" localSheetId="25">#REF!</definedName>
    <definedName name="COB.8_14" localSheetId="38">#REF!</definedName>
    <definedName name="COB.8_14" localSheetId="17">#REF!</definedName>
    <definedName name="COB.8_14" localSheetId="16">#REF!</definedName>
    <definedName name="COB.8_14" localSheetId="12">#REF!</definedName>
    <definedName name="COB.8_14" localSheetId="15">#REF!</definedName>
    <definedName name="COB.8_14">#REF!</definedName>
    <definedName name="COBOSBENEFICIOS" localSheetId="26">#REF!</definedName>
    <definedName name="COBOSBENEFICIOS" localSheetId="27">#REF!</definedName>
    <definedName name="COBOSBENEFICIOS" localSheetId="28">#REF!</definedName>
    <definedName name="COBOSBENEFICIOS" localSheetId="30">#REF!</definedName>
    <definedName name="COBOSBENEFICIOS" localSheetId="31">#REF!</definedName>
    <definedName name="COBOSBENEFICIOS" localSheetId="32">#REF!</definedName>
    <definedName name="COBOSBENEFICIOS" localSheetId="33">#REF!</definedName>
    <definedName name="COBOSBENEFICIOS" localSheetId="34">#REF!</definedName>
    <definedName name="COBOSBENEFICIOS" localSheetId="35">#REF!</definedName>
    <definedName name="COBOSBENEFICIOS" localSheetId="36">#REF!</definedName>
    <definedName name="COBOSBENEFICIOS" localSheetId="23">#REF!</definedName>
    <definedName name="COBOSBENEFICIOS" localSheetId="24">#REF!</definedName>
    <definedName name="COBOSBENEFICIOS" localSheetId="25">#REF!</definedName>
    <definedName name="COBOSBENEFICIOS" localSheetId="38">#REF!</definedName>
    <definedName name="COBOSBENEFICIOS" localSheetId="17">#REF!</definedName>
    <definedName name="COBOSBENEFICIOS" localSheetId="16">#REF!</definedName>
    <definedName name="COBOSBENEFICIOS" localSheetId="12">#REF!</definedName>
    <definedName name="COBOSBENEFICIOS" localSheetId="15">#REF!</definedName>
    <definedName name="COBOSBENEFICIOS">#REF!</definedName>
    <definedName name="COD">[68]COD!$A$1:$C$1009</definedName>
    <definedName name="Code" localSheetId="26" hidden="1">#REF!</definedName>
    <definedName name="Code" localSheetId="27" hidden="1">#REF!</definedName>
    <definedName name="Code" localSheetId="28" hidden="1">#REF!</definedName>
    <definedName name="Code" localSheetId="30" hidden="1">#REF!</definedName>
    <definedName name="Code" localSheetId="31" hidden="1">#REF!</definedName>
    <definedName name="Code" localSheetId="32" hidden="1">#REF!</definedName>
    <definedName name="Code" localSheetId="33" hidden="1">#REF!</definedName>
    <definedName name="Code" localSheetId="34" hidden="1">#REF!</definedName>
    <definedName name="Code" localSheetId="35" hidden="1">#REF!</definedName>
    <definedName name="Code" localSheetId="36" hidden="1">#REF!</definedName>
    <definedName name="Code" localSheetId="23" hidden="1">#REF!</definedName>
    <definedName name="Code" localSheetId="24" hidden="1">#REF!</definedName>
    <definedName name="Code" localSheetId="25" hidden="1">#REF!</definedName>
    <definedName name="Code" localSheetId="38" hidden="1">#REF!</definedName>
    <definedName name="Code" localSheetId="17" hidden="1">#REF!</definedName>
    <definedName name="Code" localSheetId="16" hidden="1">#REF!</definedName>
    <definedName name="Code" localSheetId="12" hidden="1">#REF!</definedName>
    <definedName name="Code" localSheetId="15" hidden="1">#REF!</definedName>
    <definedName name="Code" hidden="1">#REF!</definedName>
    <definedName name="Codes_Accounts">[69]Table!$B$4:$N$210</definedName>
    <definedName name="codigo" localSheetId="26">#REF!</definedName>
    <definedName name="codigo" localSheetId="27">#REF!</definedName>
    <definedName name="codigo" localSheetId="28">#REF!</definedName>
    <definedName name="codigo" localSheetId="30">#REF!</definedName>
    <definedName name="codigo" localSheetId="31">#REF!</definedName>
    <definedName name="codigo" localSheetId="32">#REF!</definedName>
    <definedName name="codigo" localSheetId="33">#REF!</definedName>
    <definedName name="codigo" localSheetId="34">#REF!</definedName>
    <definedName name="codigo" localSheetId="35">#REF!</definedName>
    <definedName name="codigo" localSheetId="36">#REF!</definedName>
    <definedName name="codigo" localSheetId="23">#REF!</definedName>
    <definedName name="codigo" localSheetId="24">#REF!</definedName>
    <definedName name="codigo" localSheetId="25">#REF!</definedName>
    <definedName name="codigo" localSheetId="19">#REF!</definedName>
    <definedName name="codigo" localSheetId="38">#REF!</definedName>
    <definedName name="codigo" localSheetId="17">#REF!</definedName>
    <definedName name="codigo" localSheetId="16">#REF!</definedName>
    <definedName name="codigo" localSheetId="12">#REF!</definedName>
    <definedName name="codigo" localSheetId="15">#REF!</definedName>
    <definedName name="codigo">#REF!</definedName>
    <definedName name="Código" localSheetId="26">#REF!</definedName>
    <definedName name="Código" localSheetId="27">#REF!</definedName>
    <definedName name="Código" localSheetId="28">#REF!</definedName>
    <definedName name="Código" localSheetId="30">#REF!</definedName>
    <definedName name="Código" localSheetId="31">#REF!</definedName>
    <definedName name="Código" localSheetId="32">#REF!</definedName>
    <definedName name="Código" localSheetId="33">#REF!</definedName>
    <definedName name="Código" localSheetId="34">#REF!</definedName>
    <definedName name="Código" localSheetId="35">#REF!</definedName>
    <definedName name="Código" localSheetId="36">#REF!</definedName>
    <definedName name="Código" localSheetId="23">#REF!</definedName>
    <definedName name="Código" localSheetId="24">#REF!</definedName>
    <definedName name="Código" localSheetId="25">#REF!</definedName>
    <definedName name="Código" localSheetId="38">#REF!</definedName>
    <definedName name="Código" localSheetId="17">#REF!</definedName>
    <definedName name="Código" localSheetId="16">#REF!</definedName>
    <definedName name="Código" localSheetId="12">#REF!</definedName>
    <definedName name="Código" localSheetId="15">#REF!</definedName>
    <definedName name="Código">#REF!</definedName>
    <definedName name="codtrab" localSheetId="26">#REF!</definedName>
    <definedName name="codtrab" localSheetId="27">#REF!</definedName>
    <definedName name="codtrab" localSheetId="28">#REF!</definedName>
    <definedName name="codtrab" localSheetId="30">#REF!</definedName>
    <definedName name="codtrab" localSheetId="31">#REF!</definedName>
    <definedName name="codtrab" localSheetId="32">#REF!</definedName>
    <definedName name="codtrab" localSheetId="33">#REF!</definedName>
    <definedName name="codtrab" localSheetId="34">#REF!</definedName>
    <definedName name="codtrab" localSheetId="35">#REF!</definedName>
    <definedName name="codtrab" localSheetId="36">#REF!</definedName>
    <definedName name="codtrab" localSheetId="23">#REF!</definedName>
    <definedName name="codtrab" localSheetId="24">#REF!</definedName>
    <definedName name="codtrab" localSheetId="25">#REF!</definedName>
    <definedName name="codtrab" localSheetId="38">#REF!</definedName>
    <definedName name="codtrab" localSheetId="17">#REF!</definedName>
    <definedName name="codtrab" localSheetId="16">#REF!</definedName>
    <definedName name="codtrab" localSheetId="12">#REF!</definedName>
    <definedName name="codtrab" localSheetId="15">#REF!</definedName>
    <definedName name="codtrab">#REF!</definedName>
    <definedName name="COEFD">1.15</definedName>
    <definedName name="COEFF">1.17</definedName>
    <definedName name="col" localSheetId="32" hidden="1">{#N/A,#N/A,FALSE,"DMC schedule";#N/A,#N/A,FALSE,"DMC_THC Revenue";#N/A,#N/A,FALSE,"Personnel plan";#N/A,#N/A,FALSE,"Capex HW+SW";#N/A,#N/A,FALSE,"P&amp;L"}</definedName>
    <definedName name="col" localSheetId="23" hidden="1">{#N/A,#N/A,FALSE,"DMC schedule";#N/A,#N/A,FALSE,"DMC_THC Revenue";#N/A,#N/A,FALSE,"Personnel plan";#N/A,#N/A,FALSE,"Capex HW+SW";#N/A,#N/A,FALSE,"P&amp;L"}</definedName>
    <definedName name="col" localSheetId="25" hidden="1">{#N/A,#N/A,FALSE,"DMC schedule";#N/A,#N/A,FALSE,"DMC_THC Revenue";#N/A,#N/A,FALSE,"Personnel plan";#N/A,#N/A,FALSE,"Capex HW+SW";#N/A,#N/A,FALSE,"P&amp;L"}</definedName>
    <definedName name="col" localSheetId="19" hidden="1">{#N/A,#N/A,FALSE,"DMC schedule";#N/A,#N/A,FALSE,"DMC_THC Revenue";#N/A,#N/A,FALSE,"Personnel plan";#N/A,#N/A,FALSE,"Capex HW+SW";#N/A,#N/A,FALSE,"P&amp;L"}</definedName>
    <definedName name="col" localSheetId="12" hidden="1">{#N/A,#N/A,FALSE,"DMC schedule";#N/A,#N/A,FALSE,"DMC_THC Revenue";#N/A,#N/A,FALSE,"Personnel plan";#N/A,#N/A,FALSE,"Capex HW+SW";#N/A,#N/A,FALSE,"P&amp;L"}</definedName>
    <definedName name="col" localSheetId="5" hidden="1">{#N/A,#N/A,FALSE,"DMC schedule";#N/A,#N/A,FALSE,"DMC_THC Revenue";#N/A,#N/A,FALSE,"Personnel plan";#N/A,#N/A,FALSE,"Capex HW+SW";#N/A,#N/A,FALSE,"P&amp;L"}</definedName>
    <definedName name="col" localSheetId="10" hidden="1">{#N/A,#N/A,FALSE,"DMC schedule";#N/A,#N/A,FALSE,"DMC_THC Revenue";#N/A,#N/A,FALSE,"Personnel plan";#N/A,#N/A,FALSE,"Capex HW+SW";#N/A,#N/A,FALSE,"P&amp;L"}</definedName>
    <definedName name="col" hidden="1">{#N/A,#N/A,FALSE,"DMC schedule";#N/A,#N/A,FALSE,"DMC_THC Revenue";#N/A,#N/A,FALSE,"Personnel plan";#N/A,#N/A,FALSE,"Capex HW+SW";#N/A,#N/A,FALSE,"P&amp;L"}</definedName>
    <definedName name="COL.Interest.Intercompany" localSheetId="26">#REF!</definedName>
    <definedName name="COL.Interest.Intercompany" localSheetId="27">#REF!</definedName>
    <definedName name="COL.Interest.Intercompany" localSheetId="28">#REF!</definedName>
    <definedName name="COL.Interest.Intercompany" localSheetId="30">#REF!</definedName>
    <definedName name="COL.Interest.Intercompany" localSheetId="31">#REF!</definedName>
    <definedName name="COL.Interest.Intercompany" localSheetId="32">#REF!</definedName>
    <definedName name="COL.Interest.Intercompany" localSheetId="33">#REF!</definedName>
    <definedName name="COL.Interest.Intercompany" localSheetId="34">#REF!</definedName>
    <definedName name="COL.Interest.Intercompany" localSheetId="35">#REF!</definedName>
    <definedName name="COL.Interest.Intercompany" localSheetId="36">#REF!</definedName>
    <definedName name="COL.Interest.Intercompany" localSheetId="23">#REF!</definedName>
    <definedName name="COL.Interest.Intercompany" localSheetId="24">#REF!</definedName>
    <definedName name="COL.Interest.Intercompany" localSheetId="25">#REF!</definedName>
    <definedName name="COL.Interest.Intercompany" localSheetId="19">#REF!</definedName>
    <definedName name="COL.Interest.Intercompany" localSheetId="38">#REF!</definedName>
    <definedName name="COL.Interest.Intercompany" localSheetId="17">#REF!</definedName>
    <definedName name="COL.Interest.Intercompany" localSheetId="16">#REF!</definedName>
    <definedName name="COL.Interest.Intercompany" localSheetId="12">#REF!</definedName>
    <definedName name="COL.Interest.Intercompany" localSheetId="15">#REF!</definedName>
    <definedName name="COL.Interest.Intercompany">#REF!</definedName>
    <definedName name="Colcontingfcts" localSheetId="32" hidden="1">{#N/A,#N/A,FALSE,"Aging Summary";#N/A,#N/A,FALSE,"Ratio Analysis";#N/A,#N/A,FALSE,"Test 120 Day Accts";#N/A,#N/A,FALSE,"Tickmarks"}</definedName>
    <definedName name="Colcontingfcts" localSheetId="23" hidden="1">{#N/A,#N/A,FALSE,"Aging Summary";#N/A,#N/A,FALSE,"Ratio Analysis";#N/A,#N/A,FALSE,"Test 120 Day Accts";#N/A,#N/A,FALSE,"Tickmarks"}</definedName>
    <definedName name="Colcontingfcts" localSheetId="25" hidden="1">{#N/A,#N/A,FALSE,"Aging Summary";#N/A,#N/A,FALSE,"Ratio Analysis";#N/A,#N/A,FALSE,"Test 120 Day Accts";#N/A,#N/A,FALSE,"Tickmarks"}</definedName>
    <definedName name="Colcontingfcts" localSheetId="19" hidden="1">{#N/A,#N/A,FALSE,"Aging Summary";#N/A,#N/A,FALSE,"Ratio Analysis";#N/A,#N/A,FALSE,"Test 120 Day Accts";#N/A,#N/A,FALSE,"Tickmarks"}</definedName>
    <definedName name="Colcontingfcts" localSheetId="12" hidden="1">{#N/A,#N/A,FALSE,"Aging Summary";#N/A,#N/A,FALSE,"Ratio Analysis";#N/A,#N/A,FALSE,"Test 120 Day Accts";#N/A,#N/A,FALSE,"Tickmarks"}</definedName>
    <definedName name="Colcontingfcts" localSheetId="5" hidden="1">{#N/A,#N/A,FALSE,"Aging Summary";#N/A,#N/A,FALSE,"Ratio Analysis";#N/A,#N/A,FALSE,"Test 120 Day Accts";#N/A,#N/A,FALSE,"Tickmarks"}</definedName>
    <definedName name="Colcontingfcts" localSheetId="10" hidden="1">{#N/A,#N/A,FALSE,"Aging Summary";#N/A,#N/A,FALSE,"Ratio Analysis";#N/A,#N/A,FALSE,"Test 120 Day Accts";#N/A,#N/A,FALSE,"Tickmarks"}</definedName>
    <definedName name="Colcontingfcts" hidden="1">{#N/A,#N/A,FALSE,"Aging Summary";#N/A,#N/A,FALSE,"Ratio Analysis";#N/A,#N/A,FALSE,"Test 120 Day Accts";#N/A,#N/A,FALSE,"Tickmarks"}</definedName>
    <definedName name="comercial" localSheetId="12">#REF!</definedName>
    <definedName name="comercial">#REF!</definedName>
    <definedName name="Companies" localSheetId="26">[70]Forms!#REF!</definedName>
    <definedName name="Companies" localSheetId="27">[70]Forms!#REF!</definedName>
    <definedName name="Companies" localSheetId="28">[70]Forms!#REF!</definedName>
    <definedName name="Companies" localSheetId="30">[70]Forms!#REF!</definedName>
    <definedName name="Companies" localSheetId="31">[70]Forms!#REF!</definedName>
    <definedName name="Companies" localSheetId="32">[70]Forms!#REF!</definedName>
    <definedName name="Companies" localSheetId="33">[70]Forms!#REF!</definedName>
    <definedName name="Companies" localSheetId="34">[70]Forms!#REF!</definedName>
    <definedName name="Companies" localSheetId="35">[70]Forms!#REF!</definedName>
    <definedName name="Companies" localSheetId="36">[70]Forms!#REF!</definedName>
    <definedName name="Companies" localSheetId="23">[70]Forms!#REF!</definedName>
    <definedName name="Companies" localSheetId="24">[70]Forms!#REF!</definedName>
    <definedName name="Companies" localSheetId="25">[70]Forms!#REF!</definedName>
    <definedName name="Companies" localSheetId="38">[70]Forms!#REF!</definedName>
    <definedName name="Companies" localSheetId="17">[70]Forms!#REF!</definedName>
    <definedName name="Companies" localSheetId="16">[70]Forms!#REF!</definedName>
    <definedName name="Companies" localSheetId="12">[70]Forms!#REF!</definedName>
    <definedName name="Companies" localSheetId="15">[70]Forms!#REF!</definedName>
    <definedName name="Companies">[70]Forms!#REF!</definedName>
    <definedName name="Company" localSheetId="26">#REF!</definedName>
    <definedName name="Company" localSheetId="27">#REF!</definedName>
    <definedName name="Company" localSheetId="28">#REF!</definedName>
    <definedName name="Company" localSheetId="30">#REF!</definedName>
    <definedName name="Company" localSheetId="31">#REF!</definedName>
    <definedName name="Company" localSheetId="32">#REF!</definedName>
    <definedName name="Company" localSheetId="33">#REF!</definedName>
    <definedName name="Company" localSheetId="34">#REF!</definedName>
    <definedName name="Company" localSheetId="35">#REF!</definedName>
    <definedName name="Company" localSheetId="36">#REF!</definedName>
    <definedName name="Company" localSheetId="23">#REF!</definedName>
    <definedName name="Company" localSheetId="24">#REF!</definedName>
    <definedName name="Company" localSheetId="25">#REF!</definedName>
    <definedName name="Company" localSheetId="19">#REF!</definedName>
    <definedName name="Company" localSheetId="38">#REF!</definedName>
    <definedName name="Company" localSheetId="17">#REF!</definedName>
    <definedName name="Company" localSheetId="16">#REF!</definedName>
    <definedName name="Company" localSheetId="12">#REF!</definedName>
    <definedName name="Company" localSheetId="15">#REF!</definedName>
    <definedName name="Company">#REF!</definedName>
    <definedName name="Componente">[35]Datos!$B$1</definedName>
    <definedName name="Comprobacion" localSheetId="32" hidden="1">{#N/A,#N/A,FALSE,"1294"}</definedName>
    <definedName name="Comprobacion" localSheetId="23" hidden="1">{#N/A,#N/A,FALSE,"1294"}</definedName>
    <definedName name="Comprobacion" localSheetId="25" hidden="1">{#N/A,#N/A,FALSE,"1294"}</definedName>
    <definedName name="Comprobacion" localSheetId="19" hidden="1">{#N/A,#N/A,FALSE,"1294"}</definedName>
    <definedName name="Comprobacion" localSheetId="12" hidden="1">{#N/A,#N/A,FALSE,"1294"}</definedName>
    <definedName name="Comprobacion" localSheetId="5" hidden="1">{#N/A,#N/A,FALSE,"1294"}</definedName>
    <definedName name="Comprobacion" localSheetId="10" hidden="1">{#N/A,#N/A,FALSE,"1294"}</definedName>
    <definedName name="Comprobacion" hidden="1">{#N/A,#N/A,FALSE,"1294"}</definedName>
    <definedName name="Computed_Sample_Population_Total">'[66]CMA Reconciliation (RESTAN)'!$D$68</definedName>
    <definedName name="COMPUTO" localSheetId="26">'[71]ACTIVO FIJO'!#REF!</definedName>
    <definedName name="COMPUTO" localSheetId="27">'[71]ACTIVO FIJO'!#REF!</definedName>
    <definedName name="COMPUTO" localSheetId="28">'[71]ACTIVO FIJO'!#REF!</definedName>
    <definedName name="COMPUTO" localSheetId="30">'[71]ACTIVO FIJO'!#REF!</definedName>
    <definedName name="COMPUTO" localSheetId="31">'[71]ACTIVO FIJO'!#REF!</definedName>
    <definedName name="COMPUTO" localSheetId="32">'[71]ACTIVO FIJO'!#REF!</definedName>
    <definedName name="COMPUTO" localSheetId="33">'[71]ACTIVO FIJO'!#REF!</definedName>
    <definedName name="COMPUTO" localSheetId="34">'[71]ACTIVO FIJO'!#REF!</definedName>
    <definedName name="COMPUTO" localSheetId="35">'[71]ACTIVO FIJO'!#REF!</definedName>
    <definedName name="COMPUTO" localSheetId="36">'[71]ACTIVO FIJO'!#REF!</definedName>
    <definedName name="COMPUTO" localSheetId="23">'[71]ACTIVO FIJO'!#REF!</definedName>
    <definedName name="COMPUTO" localSheetId="24">'[71]ACTIVO FIJO'!#REF!</definedName>
    <definedName name="COMPUTO" localSheetId="25">'[71]ACTIVO FIJO'!#REF!</definedName>
    <definedName name="COMPUTO" localSheetId="38">'[71]ACTIVO FIJO'!#REF!</definedName>
    <definedName name="COMPUTO" localSheetId="17">'[71]ACTIVO FIJO'!#REF!</definedName>
    <definedName name="COMPUTO" localSheetId="16">'[71]ACTIVO FIJO'!#REF!</definedName>
    <definedName name="COMPUTO" localSheetId="12">'[71]ACTIVO FIJO'!#REF!</definedName>
    <definedName name="COMPUTO" localSheetId="15">'[71]ACTIVO FIJO'!#REF!</definedName>
    <definedName name="COMPUTO">'[71]ACTIVO FIJO'!#REF!</definedName>
    <definedName name="CONCIC" localSheetId="32" hidden="1">{#N/A,#N/A,FALSE,"DMC schedule";#N/A,#N/A,FALSE,"DMC_THC Revenue";#N/A,#N/A,FALSE,"Personnel plan";#N/A,#N/A,FALSE,"Capex HW+SW";#N/A,#N/A,FALSE,"P&amp;L"}</definedName>
    <definedName name="CONCIC" localSheetId="23" hidden="1">{#N/A,#N/A,FALSE,"DMC schedule";#N/A,#N/A,FALSE,"DMC_THC Revenue";#N/A,#N/A,FALSE,"Personnel plan";#N/A,#N/A,FALSE,"Capex HW+SW";#N/A,#N/A,FALSE,"P&amp;L"}</definedName>
    <definedName name="CONCIC" localSheetId="25" hidden="1">{#N/A,#N/A,FALSE,"DMC schedule";#N/A,#N/A,FALSE,"DMC_THC Revenue";#N/A,#N/A,FALSE,"Personnel plan";#N/A,#N/A,FALSE,"Capex HW+SW";#N/A,#N/A,FALSE,"P&amp;L"}</definedName>
    <definedName name="CONCIC" localSheetId="19" hidden="1">{#N/A,#N/A,FALSE,"DMC schedule";#N/A,#N/A,FALSE,"DMC_THC Revenue";#N/A,#N/A,FALSE,"Personnel plan";#N/A,#N/A,FALSE,"Capex HW+SW";#N/A,#N/A,FALSE,"P&amp;L"}</definedName>
    <definedName name="CONCIC" localSheetId="12" hidden="1">{#N/A,#N/A,FALSE,"DMC schedule";#N/A,#N/A,FALSE,"DMC_THC Revenue";#N/A,#N/A,FALSE,"Personnel plan";#N/A,#N/A,FALSE,"Capex HW+SW";#N/A,#N/A,FALSE,"P&amp;L"}</definedName>
    <definedName name="CONCIC" localSheetId="5" hidden="1">{#N/A,#N/A,FALSE,"DMC schedule";#N/A,#N/A,FALSE,"DMC_THC Revenue";#N/A,#N/A,FALSE,"Personnel plan";#N/A,#N/A,FALSE,"Capex HW+SW";#N/A,#N/A,FALSE,"P&amp;L"}</definedName>
    <definedName name="CONCIC" localSheetId="10" hidden="1">{#N/A,#N/A,FALSE,"DMC schedule";#N/A,#N/A,FALSE,"DMC_THC Revenue";#N/A,#N/A,FALSE,"Personnel plan";#N/A,#N/A,FALSE,"Capex HW+SW";#N/A,#N/A,FALSE,"P&amp;L"}</definedName>
    <definedName name="CONCIC" hidden="1">{#N/A,#N/A,FALSE,"DMC schedule";#N/A,#N/A,FALSE,"DMC_THC Revenue";#N/A,#N/A,FALSE,"Personnel plan";#N/A,#N/A,FALSE,"Capex HW+SW";#N/A,#N/A,FALSE,"P&amp;L"}</definedName>
    <definedName name="CONSOC1">[12]C1!$D$16:$E$17,[12]C1!$G$19:$H$20,[12]C1!$G$16:$H$17,[12]C1!$G$13:$H$14,[12]C1!$D$13:$E$14,[12]C1!$G$10:$H$10,[12]C1!$D$10:$E$10,[12]C1!$G$8:$H$8,[12]C1!$D$8:$E$8</definedName>
    <definedName name="Consol" localSheetId="26">#REF!</definedName>
    <definedName name="Consol" localSheetId="27">#REF!</definedName>
    <definedName name="Consol" localSheetId="28">#REF!</definedName>
    <definedName name="Consol" localSheetId="30">#REF!</definedName>
    <definedName name="Consol" localSheetId="31">#REF!</definedName>
    <definedName name="Consol" localSheetId="32">#REF!</definedName>
    <definedName name="Consol" localSheetId="33">#REF!</definedName>
    <definedName name="Consol" localSheetId="34">#REF!</definedName>
    <definedName name="Consol" localSheetId="35">#REF!</definedName>
    <definedName name="Consol" localSheetId="36">#REF!</definedName>
    <definedName name="Consol" localSheetId="23">#REF!</definedName>
    <definedName name="Consol" localSheetId="24">#REF!</definedName>
    <definedName name="Consol" localSheetId="25">#REF!</definedName>
    <definedName name="Consol" localSheetId="19">#REF!</definedName>
    <definedName name="Consol" localSheetId="38">#REF!</definedName>
    <definedName name="Consol" localSheetId="17">#REF!</definedName>
    <definedName name="Consol" localSheetId="16">#REF!</definedName>
    <definedName name="Consol" localSheetId="12">#REF!</definedName>
    <definedName name="Consol" localSheetId="15">#REF!</definedName>
    <definedName name="Consol">#REF!</definedName>
    <definedName name="ConsolHeto" localSheetId="26">#REF!</definedName>
    <definedName name="ConsolHeto" localSheetId="27">#REF!</definedName>
    <definedName name="ConsolHeto" localSheetId="28">#REF!</definedName>
    <definedName name="ConsolHeto" localSheetId="30">#REF!</definedName>
    <definedName name="ConsolHeto" localSheetId="31">#REF!</definedName>
    <definedName name="ConsolHeto" localSheetId="32">#REF!</definedName>
    <definedName name="ConsolHeto" localSheetId="33">#REF!</definedName>
    <definedName name="ConsolHeto" localSheetId="34">#REF!</definedName>
    <definedName name="ConsolHeto" localSheetId="35">#REF!</definedName>
    <definedName name="ConsolHeto" localSheetId="36">#REF!</definedName>
    <definedName name="ConsolHeto" localSheetId="23">#REF!</definedName>
    <definedName name="ConsolHeto" localSheetId="24">#REF!</definedName>
    <definedName name="ConsolHeto" localSheetId="25">#REF!</definedName>
    <definedName name="ConsolHeto" localSheetId="38">#REF!</definedName>
    <definedName name="ConsolHeto" localSheetId="17">#REF!</definedName>
    <definedName name="ConsolHeto" localSheetId="16">#REF!</definedName>
    <definedName name="ConsolHeto" localSheetId="12">#REF!</definedName>
    <definedName name="ConsolHeto" localSheetId="15">#REF!</definedName>
    <definedName name="ConsolHeto">#REF!</definedName>
    <definedName name="CONT">[68]CONT!$A$1:$C$1009</definedName>
    <definedName name="Conta" localSheetId="26">#REF!</definedName>
    <definedName name="Conta" localSheetId="27">#REF!</definedName>
    <definedName name="Conta" localSheetId="28">#REF!</definedName>
    <definedName name="Conta" localSheetId="30">#REF!</definedName>
    <definedName name="Conta" localSheetId="31">#REF!</definedName>
    <definedName name="Conta" localSheetId="32">#REF!</definedName>
    <definedName name="Conta" localSheetId="33">#REF!</definedName>
    <definedName name="Conta" localSheetId="34">#REF!</definedName>
    <definedName name="Conta" localSheetId="35">#REF!</definedName>
    <definedName name="Conta" localSheetId="36">#REF!</definedName>
    <definedName name="Conta" localSheetId="23">#REF!</definedName>
    <definedName name="Conta" localSheetId="24">#REF!</definedName>
    <definedName name="Conta" localSheetId="25">#REF!</definedName>
    <definedName name="Conta" localSheetId="38">#REF!</definedName>
    <definedName name="Conta" localSheetId="17">#REF!</definedName>
    <definedName name="Conta" localSheetId="16">#REF!</definedName>
    <definedName name="Conta" localSheetId="12">#REF!</definedName>
    <definedName name="Conta" localSheetId="15">#REF!</definedName>
    <definedName name="Conta">#REF!</definedName>
    <definedName name="CONTRIBUTIONS__Booklet_13" localSheetId="26">[72]INPUT!#REF!</definedName>
    <definedName name="CONTRIBUTIONS__Booklet_13" localSheetId="27">[72]INPUT!#REF!</definedName>
    <definedName name="CONTRIBUTIONS__Booklet_13" localSheetId="28">[72]INPUT!#REF!</definedName>
    <definedName name="CONTRIBUTIONS__Booklet_13" localSheetId="30">[72]INPUT!#REF!</definedName>
    <definedName name="CONTRIBUTIONS__Booklet_13" localSheetId="31">[72]INPUT!#REF!</definedName>
    <definedName name="CONTRIBUTIONS__Booklet_13" localSheetId="32">[72]INPUT!#REF!</definedName>
    <definedName name="CONTRIBUTIONS__Booklet_13" localSheetId="33">[72]INPUT!#REF!</definedName>
    <definedName name="CONTRIBUTIONS__Booklet_13" localSheetId="34">[72]INPUT!#REF!</definedName>
    <definedName name="CONTRIBUTIONS__Booklet_13" localSheetId="35">[72]INPUT!#REF!</definedName>
    <definedName name="CONTRIBUTIONS__Booklet_13" localSheetId="36">[72]INPUT!#REF!</definedName>
    <definedName name="CONTRIBUTIONS__Booklet_13" localSheetId="23">[72]INPUT!#REF!</definedName>
    <definedName name="CONTRIBUTIONS__Booklet_13" localSheetId="24">[72]INPUT!#REF!</definedName>
    <definedName name="CONTRIBUTIONS__Booklet_13" localSheetId="25">[72]INPUT!#REF!</definedName>
    <definedName name="CONTRIBUTIONS__Booklet_13" localSheetId="38">[72]INPUT!#REF!</definedName>
    <definedName name="CONTRIBUTIONS__Booklet_13" localSheetId="17">[72]INPUT!#REF!</definedName>
    <definedName name="CONTRIBUTIONS__Booklet_13" localSheetId="16">[72]INPUT!#REF!</definedName>
    <definedName name="CONTRIBUTIONS__Booklet_13" localSheetId="12">[72]INPUT!#REF!</definedName>
    <definedName name="CONTRIBUTIONS__Booklet_13" localSheetId="15">[72]INPUT!#REF!</definedName>
    <definedName name="CONTRIBUTIONS__Booklet_13">[72]INPUT!#REF!</definedName>
    <definedName name="Convenio">#N/A</definedName>
    <definedName name="cost_oil">[34]CALCULOS!$D$72:$IV$72</definedName>
    <definedName name="COSTO" localSheetId="26">#REF!</definedName>
    <definedName name="COSTO" localSheetId="27">#REF!</definedName>
    <definedName name="COSTO" localSheetId="28">#REF!</definedName>
    <definedName name="COSTO" localSheetId="30">#REF!</definedName>
    <definedName name="COSTO" localSheetId="31">#REF!</definedName>
    <definedName name="COSTO" localSheetId="32">#REF!</definedName>
    <definedName name="COSTO" localSheetId="33">#REF!</definedName>
    <definedName name="COSTO" localSheetId="34">#REF!</definedName>
    <definedName name="COSTO" localSheetId="35">#REF!</definedName>
    <definedName name="COSTO" localSheetId="36">#REF!</definedName>
    <definedName name="COSTO" localSheetId="23">#REF!</definedName>
    <definedName name="COSTO" localSheetId="24">#REF!</definedName>
    <definedName name="COSTO" localSheetId="25">#REF!</definedName>
    <definedName name="COSTO" localSheetId="19">#REF!</definedName>
    <definedName name="COSTO" localSheetId="38">#REF!</definedName>
    <definedName name="COSTO" localSheetId="17">#REF!</definedName>
    <definedName name="COSTO" localSheetId="16">#REF!</definedName>
    <definedName name="COSTO" localSheetId="12">#REF!</definedName>
    <definedName name="COSTO" localSheetId="15">#REF!</definedName>
    <definedName name="COSTO">#REF!</definedName>
    <definedName name="costoss" localSheetId="32" hidden="1">{#N/A,#N/A,FALSE,"Aging Summary";#N/A,#N/A,FALSE,"Ratio Analysis";#N/A,#N/A,FALSE,"Test 120 Day Accts";#N/A,#N/A,FALSE,"Tickmarks"}</definedName>
    <definedName name="costoss" localSheetId="12" hidden="1">{#N/A,#N/A,FALSE,"Aging Summary";#N/A,#N/A,FALSE,"Ratio Analysis";#N/A,#N/A,FALSE,"Test 120 Day Accts";#N/A,#N/A,FALSE,"Tickmarks"}</definedName>
    <definedName name="costoss" hidden="1">{#N/A,#N/A,FALSE,"Aging Summary";#N/A,#N/A,FALSE,"Ratio Analysis";#N/A,#N/A,FALSE,"Test 120 Day Accts";#N/A,#N/A,FALSE,"Tickmarks"}</definedName>
    <definedName name="costoss_1" localSheetId="32" hidden="1">{#N/A,#N/A,FALSE,"Aging Summary";#N/A,#N/A,FALSE,"Ratio Analysis";#N/A,#N/A,FALSE,"Test 120 Day Accts";#N/A,#N/A,FALSE,"Tickmarks"}</definedName>
    <definedName name="costoss_1" localSheetId="12" hidden="1">{#N/A,#N/A,FALSE,"Aging Summary";#N/A,#N/A,FALSE,"Ratio Analysis";#N/A,#N/A,FALSE,"Test 120 Day Accts";#N/A,#N/A,FALSE,"Tickmarks"}</definedName>
    <definedName name="costoss_1" hidden="1">{#N/A,#N/A,FALSE,"Aging Summary";#N/A,#N/A,FALSE,"Ratio Analysis";#N/A,#N/A,FALSE,"Test 120 Day Accts";#N/A,#N/A,FALSE,"Tickmarks"}</definedName>
    <definedName name="Country" localSheetId="26">#REF!</definedName>
    <definedName name="Country" localSheetId="27">#REF!</definedName>
    <definedName name="Country" localSheetId="28">#REF!</definedName>
    <definedName name="Country" localSheetId="30">#REF!</definedName>
    <definedName name="Country" localSheetId="31">#REF!</definedName>
    <definedName name="Country" localSheetId="32">#REF!</definedName>
    <definedName name="Country" localSheetId="33">#REF!</definedName>
    <definedName name="Country" localSheetId="34">#REF!</definedName>
    <definedName name="Country" localSheetId="35">#REF!</definedName>
    <definedName name="Country" localSheetId="36">#REF!</definedName>
    <definedName name="Country" localSheetId="23">#REF!</definedName>
    <definedName name="Country" localSheetId="24">#REF!</definedName>
    <definedName name="Country" localSheetId="25">#REF!</definedName>
    <definedName name="Country" localSheetId="38">#REF!</definedName>
    <definedName name="Country" localSheetId="17">#REF!</definedName>
    <definedName name="Country" localSheetId="16">#REF!</definedName>
    <definedName name="Country" localSheetId="12">#REF!</definedName>
    <definedName name="Country" localSheetId="15">#REF!</definedName>
    <definedName name="Country">#REF!</definedName>
    <definedName name="cp">[73]Entidades!$C$8:$F$176</definedName>
    <definedName name="CPantalones" localSheetId="12">#REF!</definedName>
    <definedName name="CPantalones">#REF!</definedName>
    <definedName name="cr" localSheetId="26">#REF!</definedName>
    <definedName name="cr" localSheetId="27">#REF!</definedName>
    <definedName name="cr" localSheetId="28">#REF!</definedName>
    <definedName name="cr" localSheetId="30">#REF!</definedName>
    <definedName name="cr" localSheetId="31">#REF!</definedName>
    <definedName name="cr" localSheetId="32">#REF!</definedName>
    <definedName name="cr" localSheetId="33">#REF!</definedName>
    <definedName name="cr" localSheetId="34">#REF!</definedName>
    <definedName name="cr" localSheetId="35">#REF!</definedName>
    <definedName name="cr" localSheetId="36">#REF!</definedName>
    <definedName name="cr" localSheetId="23">#REF!</definedName>
    <definedName name="cr" localSheetId="24">#REF!</definedName>
    <definedName name="cr" localSheetId="25">#REF!</definedName>
    <definedName name="cr" localSheetId="38">#REF!</definedName>
    <definedName name="cr" localSheetId="17">#REF!</definedName>
    <definedName name="cr" localSheetId="16">#REF!</definedName>
    <definedName name="cr" localSheetId="12">#REF!</definedName>
    <definedName name="cr" localSheetId="15">#REF!</definedName>
    <definedName name="cr">#REF!</definedName>
    <definedName name="Credits">'[32]LOCAL ENTRY GL DIST.'!$H$5:$H$44</definedName>
    <definedName name="_xlnm.Criteria" localSheetId="26">#REF!</definedName>
    <definedName name="_xlnm.Criteria" localSheetId="27">#REF!</definedName>
    <definedName name="_xlnm.Criteria" localSheetId="28">#REF!</definedName>
    <definedName name="_xlnm.Criteria" localSheetId="30">#REF!</definedName>
    <definedName name="_xlnm.Criteria" localSheetId="31">#REF!</definedName>
    <definedName name="_xlnm.Criteria" localSheetId="32">#REF!</definedName>
    <definedName name="_xlnm.Criteria" localSheetId="33">#REF!</definedName>
    <definedName name="_xlnm.Criteria" localSheetId="34">#REF!</definedName>
    <definedName name="_xlnm.Criteria" localSheetId="35">#REF!</definedName>
    <definedName name="_xlnm.Criteria" localSheetId="36">#REF!</definedName>
    <definedName name="_xlnm.Criteria" localSheetId="23">#REF!</definedName>
    <definedName name="_xlnm.Criteria" localSheetId="24">#REF!</definedName>
    <definedName name="_xlnm.Criteria" localSheetId="25">#REF!</definedName>
    <definedName name="_xlnm.Criteria" localSheetId="19">#REF!</definedName>
    <definedName name="_xlnm.Criteria" localSheetId="38">#REF!</definedName>
    <definedName name="_xlnm.Criteria" localSheetId="17">#REF!</definedName>
    <definedName name="_xlnm.Criteria" localSheetId="16">#REF!</definedName>
    <definedName name="_xlnm.Criteria" localSheetId="12">#REF!</definedName>
    <definedName name="_xlnm.Criteria" localSheetId="15">#REF!</definedName>
    <definedName name="_xlnm.Criteria">#REF!</definedName>
    <definedName name="Critical_Component" localSheetId="12">#REF!</definedName>
    <definedName name="Critical_Component">#REF!</definedName>
    <definedName name="csacos" localSheetId="12">#REF!</definedName>
    <definedName name="csacos">#REF!</definedName>
    <definedName name="csecretaria" localSheetId="12">#REF!</definedName>
    <definedName name="csecretaria">#REF!</definedName>
    <definedName name="CTAS">[74]EF!$A$6:$A$134</definedName>
    <definedName name="cterminados" localSheetId="12">#REF!</definedName>
    <definedName name="cterminados">#REF!</definedName>
    <definedName name="ctna" localSheetId="26">'[18]Resumen Jubilación'!#REF!</definedName>
    <definedName name="ctna" localSheetId="27">'[18]Resumen Jubilación'!#REF!</definedName>
    <definedName name="ctna" localSheetId="28">'[18]Resumen Jubilación'!#REF!</definedName>
    <definedName name="ctna" localSheetId="30">'[18]Resumen Jubilación'!#REF!</definedName>
    <definedName name="ctna" localSheetId="31">'[18]Resumen Jubilación'!#REF!</definedName>
    <definedName name="ctna" localSheetId="32">'[18]Resumen Jubilación'!#REF!</definedName>
    <definedName name="ctna" localSheetId="33">'[18]Resumen Jubilación'!#REF!</definedName>
    <definedName name="ctna" localSheetId="34">'[18]Resumen Jubilación'!#REF!</definedName>
    <definedName name="ctna" localSheetId="35">'[18]Resumen Jubilación'!#REF!</definedName>
    <definedName name="ctna" localSheetId="36">'[18]Resumen Jubilación'!#REF!</definedName>
    <definedName name="ctna" localSheetId="23">'[18]Resumen Jubilación'!#REF!</definedName>
    <definedName name="ctna" localSheetId="24">'[18]Resumen Jubilación'!#REF!</definedName>
    <definedName name="ctna" localSheetId="25">'[18]Resumen Jubilación'!#REF!</definedName>
    <definedName name="ctna" localSheetId="19">'[18]Resumen Jubilación'!#REF!</definedName>
    <definedName name="ctna" localSheetId="38">'[18]Resumen Jubilación'!#REF!</definedName>
    <definedName name="ctna" localSheetId="17">'[18]Resumen Jubilación'!#REF!</definedName>
    <definedName name="ctna" localSheetId="16">'[18]Resumen Jubilación'!#REF!</definedName>
    <definedName name="ctna" localSheetId="12">'[18]Resumen Jubilación'!#REF!</definedName>
    <definedName name="ctna" localSheetId="15">'[18]Resumen Jubilación'!#REF!</definedName>
    <definedName name="ctna">'[18]Resumen Jubilación'!#REF!</definedName>
    <definedName name="ctotalccant" localSheetId="26">#REF!</definedName>
    <definedName name="ctotalccant" localSheetId="27">#REF!</definedName>
    <definedName name="ctotalccant" localSheetId="28">#REF!</definedName>
    <definedName name="ctotalccant" localSheetId="30">#REF!</definedName>
    <definedName name="ctotalccant" localSheetId="31">#REF!</definedName>
    <definedName name="ctotalccant" localSheetId="32">#REF!</definedName>
    <definedName name="ctotalccant" localSheetId="33">#REF!</definedName>
    <definedName name="ctotalccant" localSheetId="34">#REF!</definedName>
    <definedName name="ctotalccant" localSheetId="35">#REF!</definedName>
    <definedName name="ctotalccant" localSheetId="36">#REF!</definedName>
    <definedName name="ctotalccant" localSheetId="23">#REF!</definedName>
    <definedName name="ctotalccant" localSheetId="24">#REF!</definedName>
    <definedName name="ctotalccant" localSheetId="25">#REF!</definedName>
    <definedName name="ctotalccant" localSheetId="19">#REF!</definedName>
    <definedName name="ctotalccant" localSheetId="38">#REF!</definedName>
    <definedName name="ctotalccant" localSheetId="17">#REF!</definedName>
    <definedName name="ctotalccant" localSheetId="16">#REF!</definedName>
    <definedName name="ctotalccant" localSheetId="12">#REF!</definedName>
    <definedName name="ctotalccant" localSheetId="15">#REF!</definedName>
    <definedName name="ctotalccant">#REF!</definedName>
    <definedName name="ctotaldesant" localSheetId="26">#REF!</definedName>
    <definedName name="ctotaldesant" localSheetId="27">#REF!</definedName>
    <definedName name="ctotaldesant" localSheetId="28">#REF!</definedName>
    <definedName name="ctotaldesant" localSheetId="30">#REF!</definedName>
    <definedName name="ctotaldesant" localSheetId="31">#REF!</definedName>
    <definedName name="ctotaldesant" localSheetId="32">#REF!</definedName>
    <definedName name="ctotaldesant" localSheetId="33">#REF!</definedName>
    <definedName name="ctotaldesant" localSheetId="34">#REF!</definedName>
    <definedName name="ctotaldesant" localSheetId="35">#REF!</definedName>
    <definedName name="ctotaldesant" localSheetId="36">#REF!</definedName>
    <definedName name="ctotaldesant" localSheetId="23">#REF!</definedName>
    <definedName name="ctotaldesant" localSheetId="24">#REF!</definedName>
    <definedName name="ctotaldesant" localSheetId="25">#REF!</definedName>
    <definedName name="ctotaldesant" localSheetId="38">#REF!</definedName>
    <definedName name="ctotaldesant" localSheetId="17">#REF!</definedName>
    <definedName name="ctotaldesant" localSheetId="16">#REF!</definedName>
    <definedName name="ctotaldesant" localSheetId="12">#REF!</definedName>
    <definedName name="ctotaldesant" localSheetId="15">#REF!</definedName>
    <definedName name="ctotaldesant">#REF!</definedName>
    <definedName name="Ctransporte" localSheetId="12">#REF!</definedName>
    <definedName name="Ctransporte">#REF!</definedName>
    <definedName name="ctUnits">[75]Lists!$J$4:$J$13</definedName>
    <definedName name="cuen" localSheetId="12">#REF!</definedName>
    <definedName name="cuen">#REF!</definedName>
    <definedName name="cuenca_debe" localSheetId="26">#REF!</definedName>
    <definedName name="cuenca_debe" localSheetId="27">#REF!</definedName>
    <definedName name="cuenca_debe" localSheetId="28">#REF!</definedName>
    <definedName name="cuenca_debe" localSheetId="30">#REF!</definedName>
    <definedName name="cuenca_debe" localSheetId="31">#REF!</definedName>
    <definedName name="cuenca_debe" localSheetId="32">#REF!</definedName>
    <definedName name="cuenca_debe" localSheetId="33">#REF!</definedName>
    <definedName name="cuenca_debe" localSheetId="34">#REF!</definedName>
    <definedName name="cuenca_debe" localSheetId="35">#REF!</definedName>
    <definedName name="cuenca_debe" localSheetId="36">#REF!</definedName>
    <definedName name="cuenca_debe" localSheetId="23">#REF!</definedName>
    <definedName name="cuenca_debe" localSheetId="24">#REF!</definedName>
    <definedName name="cuenca_debe" localSheetId="25">#REF!</definedName>
    <definedName name="cuenca_debe" localSheetId="19">#REF!</definedName>
    <definedName name="cuenca_debe" localSheetId="38">#REF!</definedName>
    <definedName name="cuenca_debe" localSheetId="17">#REF!</definedName>
    <definedName name="cuenca_debe" localSheetId="16">#REF!</definedName>
    <definedName name="cuenca_debe" localSheetId="12">#REF!</definedName>
    <definedName name="cuenca_debe" localSheetId="15">#REF!</definedName>
    <definedName name="cuenca_debe">#REF!</definedName>
    <definedName name="cuenca_haber" localSheetId="26">#REF!</definedName>
    <definedName name="cuenca_haber" localSheetId="27">#REF!</definedName>
    <definedName name="cuenca_haber" localSheetId="28">#REF!</definedName>
    <definedName name="cuenca_haber" localSheetId="30">#REF!</definedName>
    <definedName name="cuenca_haber" localSheetId="31">#REF!</definedName>
    <definedName name="cuenca_haber" localSheetId="32">#REF!</definedName>
    <definedName name="cuenca_haber" localSheetId="33">#REF!</definedName>
    <definedName name="cuenca_haber" localSheetId="34">#REF!</definedName>
    <definedName name="cuenca_haber" localSheetId="35">#REF!</definedName>
    <definedName name="cuenca_haber" localSheetId="36">#REF!</definedName>
    <definedName name="cuenca_haber" localSheetId="23">#REF!</definedName>
    <definedName name="cuenca_haber" localSheetId="24">#REF!</definedName>
    <definedName name="cuenca_haber" localSheetId="25">#REF!</definedName>
    <definedName name="cuenca_haber" localSheetId="38">#REF!</definedName>
    <definedName name="cuenca_haber" localSheetId="17">#REF!</definedName>
    <definedName name="cuenca_haber" localSheetId="16">#REF!</definedName>
    <definedName name="cuenca_haber" localSheetId="12">#REF!</definedName>
    <definedName name="cuenca_haber" localSheetId="15">#REF!</definedName>
    <definedName name="cuenca_haber">#REF!</definedName>
    <definedName name="Cuentas">[76]Cuentas!$A$2:$A$49</definedName>
    <definedName name="cuentas_cobrar_anual" localSheetId="26">#REF!</definedName>
    <definedName name="cuentas_cobrar_anual" localSheetId="27">#REF!</definedName>
    <definedName name="cuentas_cobrar_anual" localSheetId="28">#REF!</definedName>
    <definedName name="cuentas_cobrar_anual" localSheetId="30">#REF!</definedName>
    <definedName name="cuentas_cobrar_anual" localSheetId="31">#REF!</definedName>
    <definedName name="cuentas_cobrar_anual" localSheetId="32">#REF!</definedName>
    <definedName name="cuentas_cobrar_anual" localSheetId="33">#REF!</definedName>
    <definedName name="cuentas_cobrar_anual" localSheetId="34">#REF!</definedName>
    <definedName name="cuentas_cobrar_anual" localSheetId="35">#REF!</definedName>
    <definedName name="cuentas_cobrar_anual" localSheetId="36">#REF!</definedName>
    <definedName name="cuentas_cobrar_anual" localSheetId="23">#REF!</definedName>
    <definedName name="cuentas_cobrar_anual" localSheetId="24">#REF!</definedName>
    <definedName name="cuentas_cobrar_anual" localSheetId="25">#REF!</definedName>
    <definedName name="cuentas_cobrar_anual" localSheetId="19">#REF!</definedName>
    <definedName name="cuentas_cobrar_anual" localSheetId="38">#REF!</definedName>
    <definedName name="cuentas_cobrar_anual" localSheetId="17">#REF!</definedName>
    <definedName name="cuentas_cobrar_anual" localSheetId="16">#REF!</definedName>
    <definedName name="cuentas_cobrar_anual" localSheetId="12">#REF!</definedName>
    <definedName name="cuentas_cobrar_anual" localSheetId="15">#REF!</definedName>
    <definedName name="cuentas_cobrar_anual">#REF!</definedName>
    <definedName name="Cuerpo">#N/A</definedName>
    <definedName name="cust3">1.15</definedName>
    <definedName name="CustomersList">[75]Lists!$B$4:$B$25</definedName>
    <definedName name="CW" localSheetId="26">[77]SALOCCOM!#REF!</definedName>
    <definedName name="CW" localSheetId="27">[77]SALOCCOM!#REF!</definedName>
    <definedName name="CW" localSheetId="28">[77]SALOCCOM!#REF!</definedName>
    <definedName name="CW" localSheetId="30">[77]SALOCCOM!#REF!</definedName>
    <definedName name="CW" localSheetId="31">[77]SALOCCOM!#REF!</definedName>
    <definedName name="CW" localSheetId="32">[77]SALOCCOM!#REF!</definedName>
    <definedName name="CW" localSheetId="33">[77]SALOCCOM!#REF!</definedName>
    <definedName name="CW" localSheetId="34">[77]SALOCCOM!#REF!</definedName>
    <definedName name="CW" localSheetId="35">[77]SALOCCOM!#REF!</definedName>
    <definedName name="CW" localSheetId="36">[77]SALOCCOM!#REF!</definedName>
    <definedName name="CW" localSheetId="23">[77]SALOCCOM!#REF!</definedName>
    <definedName name="CW" localSheetId="24">[77]SALOCCOM!#REF!</definedName>
    <definedName name="CW" localSheetId="25">[77]SALOCCOM!#REF!</definedName>
    <definedName name="CW" localSheetId="19">[77]SALOCCOM!#REF!</definedName>
    <definedName name="CW" localSheetId="38">[77]SALOCCOM!#REF!</definedName>
    <definedName name="CW" localSheetId="17">[77]SALOCCOM!#REF!</definedName>
    <definedName name="CW" localSheetId="16">[77]SALOCCOM!#REF!</definedName>
    <definedName name="CW" localSheetId="12">[77]SALOCCOM!#REF!</definedName>
    <definedName name="CW" localSheetId="15">[77]SALOCCOM!#REF!</definedName>
    <definedName name="CW">[77]SALOCCOM!#REF!</definedName>
    <definedName name="CXC" localSheetId="26">#REF!</definedName>
    <definedName name="CXC" localSheetId="27">#REF!</definedName>
    <definedName name="CXC" localSheetId="28">#REF!</definedName>
    <definedName name="CXC" localSheetId="30">#REF!</definedName>
    <definedName name="CXC" localSheetId="31">#REF!</definedName>
    <definedName name="CXC" localSheetId="32">#REF!</definedName>
    <definedName name="CXC" localSheetId="33">#REF!</definedName>
    <definedName name="CXC" localSheetId="34">#REF!</definedName>
    <definedName name="CXC" localSheetId="35">#REF!</definedName>
    <definedName name="CXC" localSheetId="36">#REF!</definedName>
    <definedName name="CXC" localSheetId="23">#REF!</definedName>
    <definedName name="CXC" localSheetId="24">#REF!</definedName>
    <definedName name="CXC" localSheetId="25">#REF!</definedName>
    <definedName name="CXC" localSheetId="19">#REF!</definedName>
    <definedName name="CXC" localSheetId="38">#REF!</definedName>
    <definedName name="CXC" localSheetId="17">#REF!</definedName>
    <definedName name="CXC" localSheetId="16">#REF!</definedName>
    <definedName name="CXC" localSheetId="12">#REF!</definedName>
    <definedName name="CXC" localSheetId="15">#REF!</definedName>
    <definedName name="CXC">#REF!</definedName>
    <definedName name="D" localSheetId="26">#REF!</definedName>
    <definedName name="D" localSheetId="27">#REF!</definedName>
    <definedName name="D" localSheetId="28">#REF!</definedName>
    <definedName name="D" localSheetId="30">#REF!</definedName>
    <definedName name="D" localSheetId="31">#REF!</definedName>
    <definedName name="D" localSheetId="32">#REF!</definedName>
    <definedName name="D" localSheetId="33">#REF!</definedName>
    <definedName name="D" localSheetId="34">#REF!</definedName>
    <definedName name="D" localSheetId="35">#REF!</definedName>
    <definedName name="D" localSheetId="36">#REF!</definedName>
    <definedName name="D" localSheetId="23">#REF!</definedName>
    <definedName name="D" localSheetId="24">#REF!</definedName>
    <definedName name="D" localSheetId="25">#REF!</definedName>
    <definedName name="D" localSheetId="38">#REF!</definedName>
    <definedName name="D" localSheetId="17">#REF!</definedName>
    <definedName name="D" localSheetId="16">#REF!</definedName>
    <definedName name="D" localSheetId="12">#REF!</definedName>
    <definedName name="D" localSheetId="15">#REF!</definedName>
    <definedName name="D">#REF!</definedName>
    <definedName name="DA">[78]esctrl!$A$1:$H$204</definedName>
    <definedName name="dario" localSheetId="12">#REF!</definedName>
    <definedName name="dario">#REF!</definedName>
    <definedName name="dariop">[79]Sheet1!$A$3:$N$1316</definedName>
    <definedName name="DATA" localSheetId="26">#REF!</definedName>
    <definedName name="DATA" localSheetId="27">#REF!</definedName>
    <definedName name="DATA" localSheetId="28">#REF!</definedName>
    <definedName name="DATA" localSheetId="30">#REF!</definedName>
    <definedName name="DATA" localSheetId="31">#REF!</definedName>
    <definedName name="DATA" localSheetId="32">#REF!</definedName>
    <definedName name="DATA" localSheetId="33">#REF!</definedName>
    <definedName name="DATA" localSheetId="34">#REF!</definedName>
    <definedName name="DATA" localSheetId="35">#REF!</definedName>
    <definedName name="DATA" localSheetId="36">#REF!</definedName>
    <definedName name="DATA" localSheetId="23">#REF!</definedName>
    <definedName name="DATA" localSheetId="24">#REF!</definedName>
    <definedName name="DATA" localSheetId="25">#REF!</definedName>
    <definedName name="DATA" localSheetId="19">#REF!</definedName>
    <definedName name="DATA" localSheetId="38">#REF!</definedName>
    <definedName name="DATA" localSheetId="17">#REF!</definedName>
    <definedName name="DATA" localSheetId="16">#REF!</definedName>
    <definedName name="DATA" localSheetId="12">#REF!</definedName>
    <definedName name="DATA" localSheetId="15">#REF!</definedName>
    <definedName name="DATA">#REF!</definedName>
    <definedName name="data1" localSheetId="26" hidden="1">#REF!</definedName>
    <definedName name="data1" localSheetId="27" hidden="1">#REF!</definedName>
    <definedName name="data1" localSheetId="28" hidden="1">#REF!</definedName>
    <definedName name="data1" localSheetId="30" hidden="1">#REF!</definedName>
    <definedName name="data1" localSheetId="31" hidden="1">#REF!</definedName>
    <definedName name="data1" localSheetId="32" hidden="1">#REF!</definedName>
    <definedName name="data1" localSheetId="33" hidden="1">#REF!</definedName>
    <definedName name="data1" localSheetId="34" hidden="1">#REF!</definedName>
    <definedName name="data1" localSheetId="35" hidden="1">#REF!</definedName>
    <definedName name="data1" localSheetId="36" hidden="1">#REF!</definedName>
    <definedName name="data1" localSheetId="23" hidden="1">#REF!</definedName>
    <definedName name="data1" localSheetId="24" hidden="1">#REF!</definedName>
    <definedName name="data1" localSheetId="25" hidden="1">#REF!</definedName>
    <definedName name="data1" localSheetId="38" hidden="1">#REF!</definedName>
    <definedName name="data1" localSheetId="17" hidden="1">#REF!</definedName>
    <definedName name="data1" localSheetId="16" hidden="1">#REF!</definedName>
    <definedName name="data1" localSheetId="12" hidden="1">#REF!</definedName>
    <definedName name="data1" localSheetId="15" hidden="1">#REF!</definedName>
    <definedName name="data1" hidden="1">#REF!</definedName>
    <definedName name="DATA10" localSheetId="26">'[80]Balances PPC'!#REF!</definedName>
    <definedName name="DATA10" localSheetId="27">'[80]Balances PPC'!#REF!</definedName>
    <definedName name="DATA10" localSheetId="28">'[80]Balances PPC'!#REF!</definedName>
    <definedName name="DATA10" localSheetId="30">'[80]Balances PPC'!#REF!</definedName>
    <definedName name="DATA10" localSheetId="31">'[80]Balances PPC'!#REF!</definedName>
    <definedName name="DATA10" localSheetId="32">'[80]Balances PPC'!#REF!</definedName>
    <definedName name="DATA10" localSheetId="33">'[80]Balances PPC'!#REF!</definedName>
    <definedName name="DATA10" localSheetId="34">'[80]Balances PPC'!#REF!</definedName>
    <definedName name="DATA10" localSheetId="35">'[80]Balances PPC'!#REF!</definedName>
    <definedName name="DATA10" localSheetId="36">'[80]Balances PPC'!#REF!</definedName>
    <definedName name="DATA10" localSheetId="23">'[80]Balances PPC'!#REF!</definedName>
    <definedName name="DATA10" localSheetId="24">'[80]Balances PPC'!#REF!</definedName>
    <definedName name="DATA10" localSheetId="25">'[80]Balances PPC'!#REF!</definedName>
    <definedName name="DATA10" localSheetId="38">'[80]Balances PPC'!#REF!</definedName>
    <definedName name="DATA10" localSheetId="17">'[80]Balances PPC'!#REF!</definedName>
    <definedName name="DATA10" localSheetId="16">'[80]Balances PPC'!#REF!</definedName>
    <definedName name="DATA10" localSheetId="12">'[80]Balances PPC'!#REF!</definedName>
    <definedName name="DATA10" localSheetId="15">'[80]Balances PPC'!#REF!</definedName>
    <definedName name="DATA10">'[80]Balances PPC'!#REF!</definedName>
    <definedName name="DATA11" localSheetId="26">'[80]Balances PPC'!#REF!</definedName>
    <definedName name="DATA11" localSheetId="27">'[80]Balances PPC'!#REF!</definedName>
    <definedName name="DATA11" localSheetId="28">'[80]Balances PPC'!#REF!</definedName>
    <definedName name="DATA11" localSheetId="30">'[80]Balances PPC'!#REF!</definedName>
    <definedName name="DATA11" localSheetId="31">'[80]Balances PPC'!#REF!</definedName>
    <definedName name="DATA11" localSheetId="32">'[80]Balances PPC'!#REF!</definedName>
    <definedName name="DATA11" localSheetId="33">'[80]Balances PPC'!#REF!</definedName>
    <definedName name="DATA11" localSheetId="34">'[80]Balances PPC'!#REF!</definedName>
    <definedName name="DATA11" localSheetId="35">'[80]Balances PPC'!#REF!</definedName>
    <definedName name="DATA11" localSheetId="36">'[80]Balances PPC'!#REF!</definedName>
    <definedName name="DATA11" localSheetId="23">'[80]Balances PPC'!#REF!</definedName>
    <definedName name="DATA11" localSheetId="24">'[80]Balances PPC'!#REF!</definedName>
    <definedName name="DATA11" localSheetId="25">'[80]Balances PPC'!#REF!</definedName>
    <definedName name="DATA11" localSheetId="38">'[80]Balances PPC'!#REF!</definedName>
    <definedName name="DATA11" localSheetId="17">'[80]Balances PPC'!#REF!</definedName>
    <definedName name="DATA11" localSheetId="16">'[80]Balances PPC'!#REF!</definedName>
    <definedName name="DATA11" localSheetId="12">'[80]Balances PPC'!#REF!</definedName>
    <definedName name="DATA11" localSheetId="15">'[80]Balances PPC'!#REF!</definedName>
    <definedName name="DATA11">'[80]Balances PPC'!#REF!</definedName>
    <definedName name="DATA12" localSheetId="26">'[80]Balances PPC'!#REF!</definedName>
    <definedName name="DATA12" localSheetId="27">'[80]Balances PPC'!#REF!</definedName>
    <definedName name="DATA12" localSheetId="28">'[80]Balances PPC'!#REF!</definedName>
    <definedName name="DATA12" localSheetId="30">'[80]Balances PPC'!#REF!</definedName>
    <definedName name="DATA12" localSheetId="31">'[80]Balances PPC'!#REF!</definedName>
    <definedName name="DATA12" localSheetId="32">'[80]Balances PPC'!#REF!</definedName>
    <definedName name="DATA12" localSheetId="33">'[80]Balances PPC'!#REF!</definedName>
    <definedName name="DATA12" localSheetId="34">'[80]Balances PPC'!#REF!</definedName>
    <definedName name="DATA12" localSheetId="35">'[80]Balances PPC'!#REF!</definedName>
    <definedName name="DATA12" localSheetId="36">'[80]Balances PPC'!#REF!</definedName>
    <definedName name="DATA12" localSheetId="23">'[80]Balances PPC'!#REF!</definedName>
    <definedName name="DATA12" localSheetId="24">'[80]Balances PPC'!#REF!</definedName>
    <definedName name="DATA12" localSheetId="25">'[80]Balances PPC'!#REF!</definedName>
    <definedName name="DATA12" localSheetId="38">'[80]Balances PPC'!#REF!</definedName>
    <definedName name="DATA12" localSheetId="17">'[80]Balances PPC'!#REF!</definedName>
    <definedName name="DATA12" localSheetId="16">'[80]Balances PPC'!#REF!</definedName>
    <definedName name="DATA12" localSheetId="12">'[80]Balances PPC'!#REF!</definedName>
    <definedName name="DATA12" localSheetId="15">'[80]Balances PPC'!#REF!</definedName>
    <definedName name="DATA12">'[80]Balances PPC'!#REF!</definedName>
    <definedName name="DATA13" localSheetId="26">'[80]Balances PPC'!#REF!</definedName>
    <definedName name="DATA13" localSheetId="27">'[80]Balances PPC'!#REF!</definedName>
    <definedName name="DATA13" localSheetId="28">'[80]Balances PPC'!#REF!</definedName>
    <definedName name="DATA13" localSheetId="30">'[80]Balances PPC'!#REF!</definedName>
    <definedName name="DATA13" localSheetId="31">'[80]Balances PPC'!#REF!</definedName>
    <definedName name="DATA13" localSheetId="32">'[80]Balances PPC'!#REF!</definedName>
    <definedName name="DATA13" localSheetId="33">'[80]Balances PPC'!#REF!</definedName>
    <definedName name="DATA13" localSheetId="34">'[80]Balances PPC'!#REF!</definedName>
    <definedName name="DATA13" localSheetId="35">'[80]Balances PPC'!#REF!</definedName>
    <definedName name="DATA13" localSheetId="36">'[80]Balances PPC'!#REF!</definedName>
    <definedName name="DATA13" localSheetId="23">'[80]Balances PPC'!#REF!</definedName>
    <definedName name="DATA13" localSheetId="24">'[80]Balances PPC'!#REF!</definedName>
    <definedName name="DATA13" localSheetId="25">'[80]Balances PPC'!#REF!</definedName>
    <definedName name="DATA13" localSheetId="38">'[80]Balances PPC'!#REF!</definedName>
    <definedName name="DATA13" localSheetId="17">'[80]Balances PPC'!#REF!</definedName>
    <definedName name="DATA13" localSheetId="16">'[80]Balances PPC'!#REF!</definedName>
    <definedName name="DATA13" localSheetId="12">'[80]Balances PPC'!#REF!</definedName>
    <definedName name="DATA13" localSheetId="15">'[80]Balances PPC'!#REF!</definedName>
    <definedName name="DATA13">'[80]Balances PPC'!#REF!</definedName>
    <definedName name="DATA14" localSheetId="26">'[80]Balances PPC'!#REF!</definedName>
    <definedName name="DATA14" localSheetId="27">'[80]Balances PPC'!#REF!</definedName>
    <definedName name="DATA14" localSheetId="28">'[80]Balances PPC'!#REF!</definedName>
    <definedName name="DATA14" localSheetId="30">'[80]Balances PPC'!#REF!</definedName>
    <definedName name="DATA14" localSheetId="31">'[80]Balances PPC'!#REF!</definedName>
    <definedName name="DATA14" localSheetId="32">'[80]Balances PPC'!#REF!</definedName>
    <definedName name="DATA14" localSheetId="33">'[80]Balances PPC'!#REF!</definedName>
    <definedName name="DATA14" localSheetId="34">'[80]Balances PPC'!#REF!</definedName>
    <definedName name="DATA14" localSheetId="35">'[80]Balances PPC'!#REF!</definedName>
    <definedName name="DATA14" localSheetId="36">'[80]Balances PPC'!#REF!</definedName>
    <definedName name="DATA14" localSheetId="23">'[80]Balances PPC'!#REF!</definedName>
    <definedName name="DATA14" localSheetId="24">'[80]Balances PPC'!#REF!</definedName>
    <definedName name="DATA14" localSheetId="25">'[80]Balances PPC'!#REF!</definedName>
    <definedName name="DATA14" localSheetId="38">'[80]Balances PPC'!#REF!</definedName>
    <definedName name="DATA14" localSheetId="17">'[80]Balances PPC'!#REF!</definedName>
    <definedName name="DATA14" localSheetId="16">'[80]Balances PPC'!#REF!</definedName>
    <definedName name="DATA14" localSheetId="12">'[80]Balances PPC'!#REF!</definedName>
    <definedName name="DATA14" localSheetId="15">'[80]Balances PPC'!#REF!</definedName>
    <definedName name="DATA14">'[80]Balances PPC'!#REF!</definedName>
    <definedName name="DATA15" localSheetId="26">'[80]Balances PPC'!#REF!</definedName>
    <definedName name="DATA15" localSheetId="27">'[80]Balances PPC'!#REF!</definedName>
    <definedName name="DATA15" localSheetId="28">'[80]Balances PPC'!#REF!</definedName>
    <definedName name="DATA15" localSheetId="30">'[80]Balances PPC'!#REF!</definedName>
    <definedName name="DATA15" localSheetId="31">'[80]Balances PPC'!#REF!</definedName>
    <definedName name="DATA15" localSheetId="32">'[80]Balances PPC'!#REF!</definedName>
    <definedName name="DATA15" localSheetId="33">'[80]Balances PPC'!#REF!</definedName>
    <definedName name="DATA15" localSheetId="34">'[80]Balances PPC'!#REF!</definedName>
    <definedName name="DATA15" localSheetId="35">'[80]Balances PPC'!#REF!</definedName>
    <definedName name="DATA15" localSheetId="36">'[80]Balances PPC'!#REF!</definedName>
    <definedName name="DATA15" localSheetId="23">'[80]Balances PPC'!#REF!</definedName>
    <definedName name="DATA15" localSheetId="24">'[80]Balances PPC'!#REF!</definedName>
    <definedName name="DATA15" localSheetId="25">'[80]Balances PPC'!#REF!</definedName>
    <definedName name="DATA15" localSheetId="38">'[80]Balances PPC'!#REF!</definedName>
    <definedName name="DATA15" localSheetId="17">'[80]Balances PPC'!#REF!</definedName>
    <definedName name="DATA15" localSheetId="16">'[80]Balances PPC'!#REF!</definedName>
    <definedName name="DATA15" localSheetId="12">'[80]Balances PPC'!#REF!</definedName>
    <definedName name="DATA15" localSheetId="15">'[80]Balances PPC'!#REF!</definedName>
    <definedName name="DATA15">'[80]Balances PPC'!#REF!</definedName>
    <definedName name="DATA16" localSheetId="26">'[81]O-2.1.2.3 Gastos expatriados'!#REF!</definedName>
    <definedName name="DATA16" localSheetId="27">'[81]O-2.1.2.3 Gastos expatriados'!#REF!</definedName>
    <definedName name="DATA16" localSheetId="28">'[81]O-2.1.2.3 Gastos expatriados'!#REF!</definedName>
    <definedName name="DATA16" localSheetId="30">'[81]O-2.1.2.3 Gastos expatriados'!#REF!</definedName>
    <definedName name="DATA16" localSheetId="31">'[81]O-2.1.2.3 Gastos expatriados'!#REF!</definedName>
    <definedName name="DATA16" localSheetId="32">'[81]O-2.1.2.3 Gastos expatriados'!#REF!</definedName>
    <definedName name="DATA16" localSheetId="33">'[81]O-2.1.2.3 Gastos expatriados'!#REF!</definedName>
    <definedName name="DATA16" localSheetId="34">'[81]O-2.1.2.3 Gastos expatriados'!#REF!</definedName>
    <definedName name="DATA16" localSheetId="35">'[81]O-2.1.2.3 Gastos expatriados'!#REF!</definedName>
    <definedName name="DATA16" localSheetId="36">'[81]O-2.1.2.3 Gastos expatriados'!#REF!</definedName>
    <definedName name="DATA16" localSheetId="23">'[81]O-2.1.2.3 Gastos expatriados'!#REF!</definedName>
    <definedName name="DATA16" localSheetId="24">'[81]O-2.1.2.3 Gastos expatriados'!#REF!</definedName>
    <definedName name="DATA16" localSheetId="25">'[81]O-2.1.2.3 Gastos expatriados'!#REF!</definedName>
    <definedName name="DATA16" localSheetId="38">'[81]O-2.1.2.3 Gastos expatriados'!#REF!</definedName>
    <definedName name="DATA16" localSheetId="17">'[81]O-2.1.2.3 Gastos expatriados'!#REF!</definedName>
    <definedName name="DATA16" localSheetId="16">'[81]O-2.1.2.3 Gastos expatriados'!#REF!</definedName>
    <definedName name="DATA16" localSheetId="12">'[81]O-2.1.2.3 Gastos expatriados'!#REF!</definedName>
    <definedName name="DATA16" localSheetId="15">'[81]O-2.1.2.3 Gastos expatriados'!#REF!</definedName>
    <definedName name="DATA16">'[81]O-2.1.2.3 Gastos expatriados'!#REF!</definedName>
    <definedName name="DATA17" localSheetId="26">'[80]Balances PPC'!#REF!</definedName>
    <definedName name="DATA17" localSheetId="27">'[80]Balances PPC'!#REF!</definedName>
    <definedName name="DATA17" localSheetId="28">'[80]Balances PPC'!#REF!</definedName>
    <definedName name="DATA17" localSheetId="30">'[80]Balances PPC'!#REF!</definedName>
    <definedName name="DATA17" localSheetId="31">'[80]Balances PPC'!#REF!</definedName>
    <definedName name="DATA17" localSheetId="32">'[80]Balances PPC'!#REF!</definedName>
    <definedName name="DATA17" localSheetId="33">'[80]Balances PPC'!#REF!</definedName>
    <definedName name="DATA17" localSheetId="34">'[80]Balances PPC'!#REF!</definedName>
    <definedName name="DATA17" localSheetId="35">'[80]Balances PPC'!#REF!</definedName>
    <definedName name="DATA17" localSheetId="36">'[80]Balances PPC'!#REF!</definedName>
    <definedName name="DATA17" localSheetId="23">'[80]Balances PPC'!#REF!</definedName>
    <definedName name="DATA17" localSheetId="24">'[80]Balances PPC'!#REF!</definedName>
    <definedName name="DATA17" localSheetId="25">'[80]Balances PPC'!#REF!</definedName>
    <definedName name="DATA17" localSheetId="38">'[80]Balances PPC'!#REF!</definedName>
    <definedName name="DATA17" localSheetId="17">'[80]Balances PPC'!#REF!</definedName>
    <definedName name="DATA17" localSheetId="16">'[80]Balances PPC'!#REF!</definedName>
    <definedName name="DATA17" localSheetId="12">'[80]Balances PPC'!#REF!</definedName>
    <definedName name="DATA17" localSheetId="15">'[80]Balances PPC'!#REF!</definedName>
    <definedName name="DATA17">'[80]Balances PPC'!#REF!</definedName>
    <definedName name="DATA18" localSheetId="26">'[81]O-2.1.2.3 Gastos expatriados'!#REF!</definedName>
    <definedName name="DATA18" localSheetId="27">'[81]O-2.1.2.3 Gastos expatriados'!#REF!</definedName>
    <definedName name="DATA18" localSheetId="28">'[81]O-2.1.2.3 Gastos expatriados'!#REF!</definedName>
    <definedName name="DATA18" localSheetId="30">'[81]O-2.1.2.3 Gastos expatriados'!#REF!</definedName>
    <definedName name="DATA18" localSheetId="31">'[81]O-2.1.2.3 Gastos expatriados'!#REF!</definedName>
    <definedName name="DATA18" localSheetId="32">'[81]O-2.1.2.3 Gastos expatriados'!#REF!</definedName>
    <definedName name="DATA18" localSheetId="33">'[81]O-2.1.2.3 Gastos expatriados'!#REF!</definedName>
    <definedName name="DATA18" localSheetId="34">'[81]O-2.1.2.3 Gastos expatriados'!#REF!</definedName>
    <definedName name="DATA18" localSheetId="35">'[81]O-2.1.2.3 Gastos expatriados'!#REF!</definedName>
    <definedName name="DATA18" localSheetId="36">'[81]O-2.1.2.3 Gastos expatriados'!#REF!</definedName>
    <definedName name="DATA18" localSheetId="23">'[81]O-2.1.2.3 Gastos expatriados'!#REF!</definedName>
    <definedName name="DATA18" localSheetId="24">'[81]O-2.1.2.3 Gastos expatriados'!#REF!</definedName>
    <definedName name="DATA18" localSheetId="25">'[81]O-2.1.2.3 Gastos expatriados'!#REF!</definedName>
    <definedName name="DATA18" localSheetId="38">'[81]O-2.1.2.3 Gastos expatriados'!#REF!</definedName>
    <definedName name="DATA18" localSheetId="17">'[81]O-2.1.2.3 Gastos expatriados'!#REF!</definedName>
    <definedName name="DATA18" localSheetId="16">'[81]O-2.1.2.3 Gastos expatriados'!#REF!</definedName>
    <definedName name="DATA18" localSheetId="12">'[81]O-2.1.2.3 Gastos expatriados'!#REF!</definedName>
    <definedName name="DATA18" localSheetId="15">'[81]O-2.1.2.3 Gastos expatriados'!#REF!</definedName>
    <definedName name="DATA18">'[81]O-2.1.2.3 Gastos expatriados'!#REF!</definedName>
    <definedName name="DATA19" localSheetId="26">'[81]O-2.1.2.3 Gastos expatriados'!#REF!</definedName>
    <definedName name="DATA19" localSheetId="27">'[81]O-2.1.2.3 Gastos expatriados'!#REF!</definedName>
    <definedName name="DATA19" localSheetId="28">'[81]O-2.1.2.3 Gastos expatriados'!#REF!</definedName>
    <definedName name="DATA19" localSheetId="30">'[81]O-2.1.2.3 Gastos expatriados'!#REF!</definedName>
    <definedName name="DATA19" localSheetId="31">'[81]O-2.1.2.3 Gastos expatriados'!#REF!</definedName>
    <definedName name="DATA19" localSheetId="32">'[81]O-2.1.2.3 Gastos expatriados'!#REF!</definedName>
    <definedName name="DATA19" localSheetId="33">'[81]O-2.1.2.3 Gastos expatriados'!#REF!</definedName>
    <definedName name="DATA19" localSheetId="34">'[81]O-2.1.2.3 Gastos expatriados'!#REF!</definedName>
    <definedName name="DATA19" localSheetId="35">'[81]O-2.1.2.3 Gastos expatriados'!#REF!</definedName>
    <definedName name="DATA19" localSheetId="36">'[81]O-2.1.2.3 Gastos expatriados'!#REF!</definedName>
    <definedName name="DATA19" localSheetId="23">'[81]O-2.1.2.3 Gastos expatriados'!#REF!</definedName>
    <definedName name="DATA19" localSheetId="24">'[81]O-2.1.2.3 Gastos expatriados'!#REF!</definedName>
    <definedName name="DATA19" localSheetId="25">'[81]O-2.1.2.3 Gastos expatriados'!#REF!</definedName>
    <definedName name="DATA19" localSheetId="38">'[81]O-2.1.2.3 Gastos expatriados'!#REF!</definedName>
    <definedName name="DATA19" localSheetId="17">'[81]O-2.1.2.3 Gastos expatriados'!#REF!</definedName>
    <definedName name="DATA19" localSheetId="16">'[81]O-2.1.2.3 Gastos expatriados'!#REF!</definedName>
    <definedName name="DATA19" localSheetId="12">'[81]O-2.1.2.3 Gastos expatriados'!#REF!</definedName>
    <definedName name="DATA19" localSheetId="15">'[81]O-2.1.2.3 Gastos expatriados'!#REF!</definedName>
    <definedName name="DATA19">'[81]O-2.1.2.3 Gastos expatriados'!#REF!</definedName>
    <definedName name="data2" localSheetId="26" hidden="1">#REF!</definedName>
    <definedName name="data2" localSheetId="27" hidden="1">#REF!</definedName>
    <definedName name="data2" localSheetId="28" hidden="1">#REF!</definedName>
    <definedName name="data2" localSheetId="30" hidden="1">#REF!</definedName>
    <definedName name="data2" localSheetId="31" hidden="1">#REF!</definedName>
    <definedName name="data2" localSheetId="32" hidden="1">#REF!</definedName>
    <definedName name="data2" localSheetId="33" hidden="1">#REF!</definedName>
    <definedName name="data2" localSheetId="34" hidden="1">#REF!</definedName>
    <definedName name="data2" localSheetId="35" hidden="1">#REF!</definedName>
    <definedName name="data2" localSheetId="36" hidden="1">#REF!</definedName>
    <definedName name="data2" localSheetId="23" hidden="1">#REF!</definedName>
    <definedName name="data2" localSheetId="24" hidden="1">#REF!</definedName>
    <definedName name="data2" localSheetId="25" hidden="1">#REF!</definedName>
    <definedName name="data2" localSheetId="19" hidden="1">#REF!</definedName>
    <definedName name="data2" localSheetId="38" hidden="1">#REF!</definedName>
    <definedName name="data2" localSheetId="17" hidden="1">#REF!</definedName>
    <definedName name="data2" localSheetId="16" hidden="1">#REF!</definedName>
    <definedName name="data2" localSheetId="12" hidden="1">#REF!</definedName>
    <definedName name="data2" localSheetId="15" hidden="1">#REF!</definedName>
    <definedName name="data2" hidden="1">#REF!</definedName>
    <definedName name="DATA20" localSheetId="26">#REF!</definedName>
    <definedName name="DATA20" localSheetId="27">#REF!</definedName>
    <definedName name="DATA20" localSheetId="28">#REF!</definedName>
    <definedName name="DATA20" localSheetId="30">#REF!</definedName>
    <definedName name="DATA20" localSheetId="31">#REF!</definedName>
    <definedName name="DATA20" localSheetId="32">#REF!</definedName>
    <definedName name="DATA20" localSheetId="33">#REF!</definedName>
    <definedName name="DATA20" localSheetId="34">#REF!</definedName>
    <definedName name="DATA20" localSheetId="35">#REF!</definedName>
    <definedName name="DATA20" localSheetId="36">#REF!</definedName>
    <definedName name="DATA20" localSheetId="23">#REF!</definedName>
    <definedName name="DATA20" localSheetId="24">#REF!</definedName>
    <definedName name="DATA20" localSheetId="25">#REF!</definedName>
    <definedName name="DATA20" localSheetId="38">#REF!</definedName>
    <definedName name="DATA20" localSheetId="17">#REF!</definedName>
    <definedName name="DATA20" localSheetId="16">#REF!</definedName>
    <definedName name="DATA20" localSheetId="12">#REF!</definedName>
    <definedName name="DATA20" localSheetId="15">#REF!</definedName>
    <definedName name="DATA20">#REF!</definedName>
    <definedName name="DATA21" localSheetId="26">#REF!</definedName>
    <definedName name="DATA21" localSheetId="27">#REF!</definedName>
    <definedName name="DATA21" localSheetId="28">#REF!</definedName>
    <definedName name="DATA21" localSheetId="30">#REF!</definedName>
    <definedName name="DATA21" localSheetId="31">#REF!</definedName>
    <definedName name="DATA21" localSheetId="32">#REF!</definedName>
    <definedName name="DATA21" localSheetId="33">#REF!</definedName>
    <definedName name="DATA21" localSheetId="34">#REF!</definedName>
    <definedName name="DATA21" localSheetId="35">#REF!</definedName>
    <definedName name="DATA21" localSheetId="36">#REF!</definedName>
    <definedName name="DATA21" localSheetId="23">#REF!</definedName>
    <definedName name="DATA21" localSheetId="24">#REF!</definedName>
    <definedName name="DATA21" localSheetId="25">#REF!</definedName>
    <definedName name="DATA21" localSheetId="38">#REF!</definedName>
    <definedName name="DATA21" localSheetId="17">#REF!</definedName>
    <definedName name="DATA21" localSheetId="16">#REF!</definedName>
    <definedName name="DATA21" localSheetId="12">#REF!</definedName>
    <definedName name="DATA21" localSheetId="15">#REF!</definedName>
    <definedName name="DATA21">#REF!</definedName>
    <definedName name="DATA22" localSheetId="26">#REF!</definedName>
    <definedName name="DATA22" localSheetId="27">#REF!</definedName>
    <definedName name="DATA22" localSheetId="28">#REF!</definedName>
    <definedName name="DATA22" localSheetId="30">#REF!</definedName>
    <definedName name="DATA22" localSheetId="31">#REF!</definedName>
    <definedName name="DATA22" localSheetId="32">#REF!</definedName>
    <definedName name="DATA22" localSheetId="33">#REF!</definedName>
    <definedName name="DATA22" localSheetId="34">#REF!</definedName>
    <definedName name="DATA22" localSheetId="35">#REF!</definedName>
    <definedName name="DATA22" localSheetId="36">#REF!</definedName>
    <definedName name="DATA22" localSheetId="23">#REF!</definedName>
    <definedName name="DATA22" localSheetId="24">#REF!</definedName>
    <definedName name="DATA22" localSheetId="25">#REF!</definedName>
    <definedName name="DATA22" localSheetId="38">#REF!</definedName>
    <definedName name="DATA22" localSheetId="17">#REF!</definedName>
    <definedName name="DATA22" localSheetId="16">#REF!</definedName>
    <definedName name="DATA22" localSheetId="12">#REF!</definedName>
    <definedName name="DATA22" localSheetId="15">#REF!</definedName>
    <definedName name="DATA22">#REF!</definedName>
    <definedName name="data3" localSheetId="26" hidden="1">#REF!</definedName>
    <definedName name="data3" localSheetId="27" hidden="1">#REF!</definedName>
    <definedName name="data3" localSheetId="28" hidden="1">#REF!</definedName>
    <definedName name="data3" localSheetId="30" hidden="1">#REF!</definedName>
    <definedName name="data3" localSheetId="31" hidden="1">#REF!</definedName>
    <definedName name="data3" localSheetId="32" hidden="1">#REF!</definedName>
    <definedName name="data3" localSheetId="33" hidden="1">#REF!</definedName>
    <definedName name="data3" localSheetId="34" hidden="1">#REF!</definedName>
    <definedName name="data3" localSheetId="35" hidden="1">#REF!</definedName>
    <definedName name="data3" localSheetId="36" hidden="1">#REF!</definedName>
    <definedName name="data3" localSheetId="23" hidden="1">#REF!</definedName>
    <definedName name="data3" localSheetId="24" hidden="1">#REF!</definedName>
    <definedName name="data3" localSheetId="25" hidden="1">#REF!</definedName>
    <definedName name="data3" localSheetId="38" hidden="1">#REF!</definedName>
    <definedName name="data3" localSheetId="17" hidden="1">#REF!</definedName>
    <definedName name="data3" localSheetId="16" hidden="1">#REF!</definedName>
    <definedName name="data3" localSheetId="12" hidden="1">#REF!</definedName>
    <definedName name="data3" localSheetId="15" hidden="1">#REF!</definedName>
    <definedName name="data3" hidden="1">#REF!</definedName>
    <definedName name="DATA4" localSheetId="26">'[80]Balances PPC'!#REF!</definedName>
    <definedName name="DATA4" localSheetId="27">'[80]Balances PPC'!#REF!</definedName>
    <definedName name="DATA4" localSheetId="28">'[80]Balances PPC'!#REF!</definedName>
    <definedName name="DATA4" localSheetId="30">'[80]Balances PPC'!#REF!</definedName>
    <definedName name="DATA4" localSheetId="31">'[80]Balances PPC'!#REF!</definedName>
    <definedName name="DATA4" localSheetId="32">'[80]Balances PPC'!#REF!</definedName>
    <definedName name="DATA4" localSheetId="33">'[80]Balances PPC'!#REF!</definedName>
    <definedName name="DATA4" localSheetId="34">'[80]Balances PPC'!#REF!</definedName>
    <definedName name="DATA4" localSheetId="35">'[80]Balances PPC'!#REF!</definedName>
    <definedName name="DATA4" localSheetId="36">'[80]Balances PPC'!#REF!</definedName>
    <definedName name="DATA4" localSheetId="23">'[80]Balances PPC'!#REF!</definedName>
    <definedName name="DATA4" localSheetId="24">'[80]Balances PPC'!#REF!</definedName>
    <definedName name="DATA4" localSheetId="25">'[80]Balances PPC'!#REF!</definedName>
    <definedName name="DATA4" localSheetId="38">'[80]Balances PPC'!#REF!</definedName>
    <definedName name="DATA4" localSheetId="17">'[80]Balances PPC'!#REF!</definedName>
    <definedName name="DATA4" localSheetId="16">'[80]Balances PPC'!#REF!</definedName>
    <definedName name="DATA4" localSheetId="12">'[80]Balances PPC'!#REF!</definedName>
    <definedName name="DATA4" localSheetId="15">'[80]Balances PPC'!#REF!</definedName>
    <definedName name="DATA4">'[80]Balances PPC'!#REF!</definedName>
    <definedName name="DATA5" localSheetId="26">'[81]O-2.1.2.3 Gastos expatriados'!#REF!</definedName>
    <definedName name="DATA5" localSheetId="27">'[81]O-2.1.2.3 Gastos expatriados'!#REF!</definedName>
    <definedName name="DATA5" localSheetId="28">'[81]O-2.1.2.3 Gastos expatriados'!#REF!</definedName>
    <definedName name="DATA5" localSheetId="30">'[81]O-2.1.2.3 Gastos expatriados'!#REF!</definedName>
    <definedName name="DATA5" localSheetId="31">'[81]O-2.1.2.3 Gastos expatriados'!#REF!</definedName>
    <definedName name="DATA5" localSheetId="32">'[81]O-2.1.2.3 Gastos expatriados'!#REF!</definedName>
    <definedName name="DATA5" localSheetId="33">'[81]O-2.1.2.3 Gastos expatriados'!#REF!</definedName>
    <definedName name="DATA5" localSheetId="34">'[81]O-2.1.2.3 Gastos expatriados'!#REF!</definedName>
    <definedName name="DATA5" localSheetId="35">'[81]O-2.1.2.3 Gastos expatriados'!#REF!</definedName>
    <definedName name="DATA5" localSheetId="36">'[81]O-2.1.2.3 Gastos expatriados'!#REF!</definedName>
    <definedName name="DATA5" localSheetId="23">'[81]O-2.1.2.3 Gastos expatriados'!#REF!</definedName>
    <definedName name="DATA5" localSheetId="24">'[81]O-2.1.2.3 Gastos expatriados'!#REF!</definedName>
    <definedName name="DATA5" localSheetId="25">'[81]O-2.1.2.3 Gastos expatriados'!#REF!</definedName>
    <definedName name="DATA5" localSheetId="38">'[81]O-2.1.2.3 Gastos expatriados'!#REF!</definedName>
    <definedName name="DATA5" localSheetId="17">'[81]O-2.1.2.3 Gastos expatriados'!#REF!</definedName>
    <definedName name="DATA5" localSheetId="16">'[81]O-2.1.2.3 Gastos expatriados'!#REF!</definedName>
    <definedName name="DATA5" localSheetId="12">'[81]O-2.1.2.3 Gastos expatriados'!#REF!</definedName>
    <definedName name="DATA5" localSheetId="15">'[81]O-2.1.2.3 Gastos expatriados'!#REF!</definedName>
    <definedName name="DATA5">'[81]O-2.1.2.3 Gastos expatriados'!#REF!</definedName>
    <definedName name="DATA6" localSheetId="26">'[80]Balances PPC'!#REF!</definedName>
    <definedName name="DATA6" localSheetId="27">'[80]Balances PPC'!#REF!</definedName>
    <definedName name="DATA6" localSheetId="28">'[80]Balances PPC'!#REF!</definedName>
    <definedName name="DATA6" localSheetId="30">'[80]Balances PPC'!#REF!</definedName>
    <definedName name="DATA6" localSheetId="31">'[80]Balances PPC'!#REF!</definedName>
    <definedName name="DATA6" localSheetId="32">'[80]Balances PPC'!#REF!</definedName>
    <definedName name="DATA6" localSheetId="33">'[80]Balances PPC'!#REF!</definedName>
    <definedName name="DATA6" localSheetId="34">'[80]Balances PPC'!#REF!</definedName>
    <definedName name="DATA6" localSheetId="35">'[80]Balances PPC'!#REF!</definedName>
    <definedName name="DATA6" localSheetId="36">'[80]Balances PPC'!#REF!</definedName>
    <definedName name="DATA6" localSheetId="23">'[80]Balances PPC'!#REF!</definedName>
    <definedName name="DATA6" localSheetId="24">'[80]Balances PPC'!#REF!</definedName>
    <definedName name="DATA6" localSheetId="25">'[80]Balances PPC'!#REF!</definedName>
    <definedName name="DATA6" localSheetId="38">'[80]Balances PPC'!#REF!</definedName>
    <definedName name="DATA6" localSheetId="17">'[80]Balances PPC'!#REF!</definedName>
    <definedName name="DATA6" localSheetId="16">'[80]Balances PPC'!#REF!</definedName>
    <definedName name="DATA6" localSheetId="12">'[80]Balances PPC'!#REF!</definedName>
    <definedName name="DATA6" localSheetId="15">'[80]Balances PPC'!#REF!</definedName>
    <definedName name="DATA6">'[80]Balances PPC'!#REF!</definedName>
    <definedName name="DATA7" localSheetId="26">'[81]O-2.1.2.3 Gastos expatriados'!#REF!</definedName>
    <definedName name="DATA7" localSheetId="27">'[81]O-2.1.2.3 Gastos expatriados'!#REF!</definedName>
    <definedName name="DATA7" localSheetId="28">'[81]O-2.1.2.3 Gastos expatriados'!#REF!</definedName>
    <definedName name="DATA7" localSheetId="30">'[81]O-2.1.2.3 Gastos expatriados'!#REF!</definedName>
    <definedName name="DATA7" localSheetId="31">'[81]O-2.1.2.3 Gastos expatriados'!#REF!</definedName>
    <definedName name="DATA7" localSheetId="32">'[81]O-2.1.2.3 Gastos expatriados'!#REF!</definedName>
    <definedName name="DATA7" localSheetId="33">'[81]O-2.1.2.3 Gastos expatriados'!#REF!</definedName>
    <definedName name="DATA7" localSheetId="34">'[81]O-2.1.2.3 Gastos expatriados'!#REF!</definedName>
    <definedName name="DATA7" localSheetId="35">'[81]O-2.1.2.3 Gastos expatriados'!#REF!</definedName>
    <definedName name="DATA7" localSheetId="36">'[81]O-2.1.2.3 Gastos expatriados'!#REF!</definedName>
    <definedName name="DATA7" localSheetId="23">'[81]O-2.1.2.3 Gastos expatriados'!#REF!</definedName>
    <definedName name="DATA7" localSheetId="24">'[81]O-2.1.2.3 Gastos expatriados'!#REF!</definedName>
    <definedName name="DATA7" localSheetId="25">'[81]O-2.1.2.3 Gastos expatriados'!#REF!</definedName>
    <definedName name="DATA7" localSheetId="38">'[81]O-2.1.2.3 Gastos expatriados'!#REF!</definedName>
    <definedName name="DATA7" localSheetId="17">'[81]O-2.1.2.3 Gastos expatriados'!#REF!</definedName>
    <definedName name="DATA7" localSheetId="16">'[81]O-2.1.2.3 Gastos expatriados'!#REF!</definedName>
    <definedName name="DATA7" localSheetId="12">'[81]O-2.1.2.3 Gastos expatriados'!#REF!</definedName>
    <definedName name="DATA7" localSheetId="15">'[81]O-2.1.2.3 Gastos expatriados'!#REF!</definedName>
    <definedName name="DATA7">'[81]O-2.1.2.3 Gastos expatriados'!#REF!</definedName>
    <definedName name="DATA8" localSheetId="26">'[81]O-2.1.2.3 Gastos expatriados'!#REF!</definedName>
    <definedName name="DATA8" localSheetId="27">'[81]O-2.1.2.3 Gastos expatriados'!#REF!</definedName>
    <definedName name="DATA8" localSheetId="28">'[81]O-2.1.2.3 Gastos expatriados'!#REF!</definedName>
    <definedName name="DATA8" localSheetId="30">'[81]O-2.1.2.3 Gastos expatriados'!#REF!</definedName>
    <definedName name="DATA8" localSheetId="31">'[81]O-2.1.2.3 Gastos expatriados'!#REF!</definedName>
    <definedName name="DATA8" localSheetId="32">'[81]O-2.1.2.3 Gastos expatriados'!#REF!</definedName>
    <definedName name="DATA8" localSheetId="33">'[81]O-2.1.2.3 Gastos expatriados'!#REF!</definedName>
    <definedName name="DATA8" localSheetId="34">'[81]O-2.1.2.3 Gastos expatriados'!#REF!</definedName>
    <definedName name="DATA8" localSheetId="35">'[81]O-2.1.2.3 Gastos expatriados'!#REF!</definedName>
    <definedName name="DATA8" localSheetId="36">'[81]O-2.1.2.3 Gastos expatriados'!#REF!</definedName>
    <definedName name="DATA8" localSheetId="23">'[81]O-2.1.2.3 Gastos expatriados'!#REF!</definedName>
    <definedName name="DATA8" localSheetId="24">'[81]O-2.1.2.3 Gastos expatriados'!#REF!</definedName>
    <definedName name="DATA8" localSheetId="25">'[81]O-2.1.2.3 Gastos expatriados'!#REF!</definedName>
    <definedName name="DATA8" localSheetId="38">'[81]O-2.1.2.3 Gastos expatriados'!#REF!</definedName>
    <definedName name="DATA8" localSheetId="17">'[81]O-2.1.2.3 Gastos expatriados'!#REF!</definedName>
    <definedName name="DATA8" localSheetId="16">'[81]O-2.1.2.3 Gastos expatriados'!#REF!</definedName>
    <definedName name="DATA8" localSheetId="12">'[81]O-2.1.2.3 Gastos expatriados'!#REF!</definedName>
    <definedName name="DATA8" localSheetId="15">'[81]O-2.1.2.3 Gastos expatriados'!#REF!</definedName>
    <definedName name="DATA8">'[81]O-2.1.2.3 Gastos expatriados'!#REF!</definedName>
    <definedName name="DATA9" localSheetId="26">'[80]Balances PPC'!#REF!</definedName>
    <definedName name="DATA9" localSheetId="27">'[80]Balances PPC'!#REF!</definedName>
    <definedName name="DATA9" localSheetId="28">'[80]Balances PPC'!#REF!</definedName>
    <definedName name="DATA9" localSheetId="30">'[80]Balances PPC'!#REF!</definedName>
    <definedName name="DATA9" localSheetId="31">'[80]Balances PPC'!#REF!</definedName>
    <definedName name="DATA9" localSheetId="32">'[80]Balances PPC'!#REF!</definedName>
    <definedName name="DATA9" localSheetId="33">'[80]Balances PPC'!#REF!</definedName>
    <definedName name="DATA9" localSheetId="34">'[80]Balances PPC'!#REF!</definedName>
    <definedName name="DATA9" localSheetId="35">'[80]Balances PPC'!#REF!</definedName>
    <definedName name="DATA9" localSheetId="36">'[80]Balances PPC'!#REF!</definedName>
    <definedName name="DATA9" localSheetId="23">'[80]Balances PPC'!#REF!</definedName>
    <definedName name="DATA9" localSheetId="24">'[80]Balances PPC'!#REF!</definedName>
    <definedName name="DATA9" localSheetId="25">'[80]Balances PPC'!#REF!</definedName>
    <definedName name="DATA9" localSheetId="38">'[80]Balances PPC'!#REF!</definedName>
    <definedName name="DATA9" localSheetId="17">'[80]Balances PPC'!#REF!</definedName>
    <definedName name="DATA9" localSheetId="16">'[80]Balances PPC'!#REF!</definedName>
    <definedName name="DATA9" localSheetId="12">'[80]Balances PPC'!#REF!</definedName>
    <definedName name="DATA9" localSheetId="15">'[80]Balances PPC'!#REF!</definedName>
    <definedName name="DATA9">'[80]Balances PPC'!#REF!</definedName>
    <definedName name="Database" localSheetId="12">#REF!</definedName>
    <definedName name="Database">#REF!</definedName>
    <definedName name="DAtafilter" localSheetId="26">#REF!</definedName>
    <definedName name="DAtafilter" localSheetId="27">#REF!</definedName>
    <definedName name="DAtafilter" localSheetId="28">#REF!</definedName>
    <definedName name="DAtafilter" localSheetId="30">#REF!</definedName>
    <definedName name="DAtafilter" localSheetId="31">#REF!</definedName>
    <definedName name="DAtafilter" localSheetId="32">#REF!</definedName>
    <definedName name="DAtafilter" localSheetId="33">#REF!</definedName>
    <definedName name="DAtafilter" localSheetId="34">#REF!</definedName>
    <definedName name="DAtafilter" localSheetId="35">#REF!</definedName>
    <definedName name="DAtafilter" localSheetId="36">#REF!</definedName>
    <definedName name="DAtafilter" localSheetId="23">#REF!</definedName>
    <definedName name="DAtafilter" localSheetId="24">#REF!</definedName>
    <definedName name="DAtafilter" localSheetId="25">#REF!</definedName>
    <definedName name="DAtafilter" localSheetId="19">#REF!</definedName>
    <definedName name="DAtafilter" localSheetId="38">#REF!</definedName>
    <definedName name="DAtafilter" localSheetId="17">#REF!</definedName>
    <definedName name="DAtafilter" localSheetId="16">#REF!</definedName>
    <definedName name="DAtafilter" localSheetId="12">#REF!</definedName>
    <definedName name="DAtafilter" localSheetId="15">#REF!</definedName>
    <definedName name="DAtafilter">#REF!</definedName>
    <definedName name="datamaster" localSheetId="26">#REF!</definedName>
    <definedName name="datamaster" localSheetId="27">#REF!</definedName>
    <definedName name="datamaster" localSheetId="28">#REF!</definedName>
    <definedName name="datamaster" localSheetId="30">#REF!</definedName>
    <definedName name="datamaster" localSheetId="31">#REF!</definedName>
    <definedName name="datamaster" localSheetId="32">#REF!</definedName>
    <definedName name="datamaster" localSheetId="33">#REF!</definedName>
    <definedName name="datamaster" localSheetId="34">#REF!</definedName>
    <definedName name="datamaster" localSheetId="35">#REF!</definedName>
    <definedName name="datamaster" localSheetId="36">#REF!</definedName>
    <definedName name="datamaster" localSheetId="23">#REF!</definedName>
    <definedName name="datamaster" localSheetId="24">#REF!</definedName>
    <definedName name="datamaster" localSheetId="25">#REF!</definedName>
    <definedName name="datamaster" localSheetId="38">#REF!</definedName>
    <definedName name="datamaster" localSheetId="17">#REF!</definedName>
    <definedName name="datamaster" localSheetId="16">#REF!</definedName>
    <definedName name="datamaster" localSheetId="12">#REF!</definedName>
    <definedName name="datamaster" localSheetId="15">#REF!</definedName>
    <definedName name="datamaster">#REF!</definedName>
    <definedName name="datamaster1">'[82]MASTER ABRIL'!$B$2:$BS$394</definedName>
    <definedName name="DataRange" localSheetId="26">#REF!</definedName>
    <definedName name="DataRange" localSheetId="27">#REF!</definedName>
    <definedName name="DataRange" localSheetId="28">#REF!</definedName>
    <definedName name="DataRange" localSheetId="30">#REF!</definedName>
    <definedName name="DataRange" localSheetId="31">#REF!</definedName>
    <definedName name="DataRange" localSheetId="32">#REF!</definedName>
    <definedName name="DataRange" localSheetId="33">#REF!</definedName>
    <definedName name="DataRange" localSheetId="34">#REF!</definedName>
    <definedName name="DataRange" localSheetId="35">#REF!</definedName>
    <definedName name="DataRange" localSheetId="36">#REF!</definedName>
    <definedName name="DataRange" localSheetId="23">#REF!</definedName>
    <definedName name="DataRange" localSheetId="24">#REF!</definedName>
    <definedName name="DataRange" localSheetId="25">#REF!</definedName>
    <definedName name="DataRange" localSheetId="19">#REF!</definedName>
    <definedName name="DataRange" localSheetId="38">#REF!</definedName>
    <definedName name="DataRange" localSheetId="17">#REF!</definedName>
    <definedName name="DataRange" localSheetId="16">#REF!</definedName>
    <definedName name="DataRange" localSheetId="12">#REF!</definedName>
    <definedName name="DataRange" localSheetId="15">#REF!</definedName>
    <definedName name="DataRange">#REF!</definedName>
    <definedName name="datax" localSheetId="26">#REF!</definedName>
    <definedName name="datax" localSheetId="27">#REF!</definedName>
    <definedName name="datax" localSheetId="28">#REF!</definedName>
    <definedName name="datax" localSheetId="30">#REF!</definedName>
    <definedName name="datax" localSheetId="31">#REF!</definedName>
    <definedName name="datax" localSheetId="32">#REF!</definedName>
    <definedName name="datax" localSheetId="33">#REF!</definedName>
    <definedName name="datax" localSheetId="34">#REF!</definedName>
    <definedName name="datax" localSheetId="35">#REF!</definedName>
    <definedName name="datax" localSheetId="36">#REF!</definedName>
    <definedName name="datax" localSheetId="23">#REF!</definedName>
    <definedName name="datax" localSheetId="24">#REF!</definedName>
    <definedName name="datax" localSheetId="25">#REF!</definedName>
    <definedName name="datax" localSheetId="38">#REF!</definedName>
    <definedName name="datax" localSheetId="17">#REF!</definedName>
    <definedName name="datax" localSheetId="16">#REF!</definedName>
    <definedName name="datax" localSheetId="12">#REF!</definedName>
    <definedName name="datax" localSheetId="15">#REF!</definedName>
    <definedName name="datax">#REF!</definedName>
    <definedName name="DATOS" localSheetId="12">#REF!</definedName>
    <definedName name="DATOS">#REF!</definedName>
    <definedName name="DB_8_8thsDetail">[83]CAPEX!$A$5:$BQ$201</definedName>
    <definedName name="DD" localSheetId="32" hidden="1">{#N/A,#N/A,FALSE,"Aging Summary";#N/A,#N/A,FALSE,"Ratio Analysis";#N/A,#N/A,FALSE,"Test 120 Day Accts";#N/A,#N/A,FALSE,"Tickmarks"}</definedName>
    <definedName name="DD" localSheetId="23" hidden="1">{#N/A,#N/A,FALSE,"Aging Summary";#N/A,#N/A,FALSE,"Ratio Analysis";#N/A,#N/A,FALSE,"Test 120 Day Accts";#N/A,#N/A,FALSE,"Tickmarks"}</definedName>
    <definedName name="DD" localSheetId="25" hidden="1">{#N/A,#N/A,FALSE,"Aging Summary";#N/A,#N/A,FALSE,"Ratio Analysis";#N/A,#N/A,FALSE,"Test 120 Day Accts";#N/A,#N/A,FALSE,"Tickmarks"}</definedName>
    <definedName name="DD" localSheetId="19" hidden="1">{#N/A,#N/A,FALSE,"Aging Summary";#N/A,#N/A,FALSE,"Ratio Analysis";#N/A,#N/A,FALSE,"Test 120 Day Accts";#N/A,#N/A,FALSE,"Tickmarks"}</definedName>
    <definedName name="DD" localSheetId="12" hidden="1">{#N/A,#N/A,FALSE,"Aging Summary";#N/A,#N/A,FALSE,"Ratio Analysis";#N/A,#N/A,FALSE,"Test 120 Day Accts";#N/A,#N/A,FALSE,"Tickmarks"}</definedName>
    <definedName name="DD" localSheetId="5" hidden="1">{#N/A,#N/A,FALSE,"Aging Summary";#N/A,#N/A,FALSE,"Ratio Analysis";#N/A,#N/A,FALSE,"Test 120 Day Accts";#N/A,#N/A,FALSE,"Tickmarks"}</definedName>
    <definedName name="DD" localSheetId="1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daHoraPgPerc">[84]dHora!$D$307:$W$354</definedName>
    <definedName name="DDAUSED" localSheetId="26">#REF!</definedName>
    <definedName name="DDAUSED" localSheetId="27">#REF!</definedName>
    <definedName name="DDAUSED" localSheetId="28">#REF!</definedName>
    <definedName name="DDAUSED" localSheetId="30">#REF!</definedName>
    <definedName name="DDAUSED" localSheetId="31">#REF!</definedName>
    <definedName name="DDAUSED" localSheetId="32">#REF!</definedName>
    <definedName name="DDAUSED" localSheetId="33">#REF!</definedName>
    <definedName name="DDAUSED" localSheetId="34">#REF!</definedName>
    <definedName name="DDAUSED" localSheetId="35">#REF!</definedName>
    <definedName name="DDAUSED" localSheetId="36">#REF!</definedName>
    <definedName name="DDAUSED" localSheetId="23">#REF!</definedName>
    <definedName name="DDAUSED" localSheetId="24">#REF!</definedName>
    <definedName name="DDAUSED" localSheetId="25">#REF!</definedName>
    <definedName name="DDAUSED" localSheetId="19">#REF!</definedName>
    <definedName name="DDAUSED" localSheetId="38">#REF!</definedName>
    <definedName name="DDAUSED" localSheetId="17">#REF!</definedName>
    <definedName name="DDAUSED" localSheetId="16">#REF!</definedName>
    <definedName name="DDAUSED" localSheetId="12">#REF!</definedName>
    <definedName name="DDAUSED" localSheetId="15">#REF!</definedName>
    <definedName name="DDAUSED">#REF!</definedName>
    <definedName name="DDDD">#N/A</definedName>
    <definedName name="ddl" localSheetId="26">#REF!</definedName>
    <definedName name="ddl" localSheetId="27">#REF!</definedName>
    <definedName name="ddl" localSheetId="28">#REF!</definedName>
    <definedName name="ddl" localSheetId="30">#REF!</definedName>
    <definedName name="ddl" localSheetId="31">#REF!</definedName>
    <definedName name="ddl" localSheetId="32">#REF!</definedName>
    <definedName name="ddl" localSheetId="33">#REF!</definedName>
    <definedName name="ddl" localSheetId="34">#REF!</definedName>
    <definedName name="ddl" localSheetId="35">#REF!</definedName>
    <definedName name="ddl" localSheetId="36">#REF!</definedName>
    <definedName name="ddl" localSheetId="23">#REF!</definedName>
    <definedName name="ddl" localSheetId="24">#REF!</definedName>
    <definedName name="ddl" localSheetId="25">#REF!</definedName>
    <definedName name="ddl" localSheetId="38">#REF!</definedName>
    <definedName name="ddl" localSheetId="17">#REF!</definedName>
    <definedName name="ddl" localSheetId="16">#REF!</definedName>
    <definedName name="ddl" localSheetId="12">#REF!</definedName>
    <definedName name="ddl" localSheetId="15">#REF!</definedName>
    <definedName name="ddl">#REF!</definedName>
    <definedName name="debits">'[32]LOCAL ENTRY GL DIST.'!$G$5:$G$44</definedName>
    <definedName name="DEC_04" localSheetId="26">#REF!</definedName>
    <definedName name="DEC_04" localSheetId="27">#REF!</definedName>
    <definedName name="DEC_04" localSheetId="28">#REF!</definedName>
    <definedName name="DEC_04" localSheetId="30">#REF!</definedName>
    <definedName name="DEC_04" localSheetId="31">#REF!</definedName>
    <definedName name="DEC_04" localSheetId="32">#REF!</definedName>
    <definedName name="DEC_04" localSheetId="33">#REF!</definedName>
    <definedName name="DEC_04" localSheetId="34">#REF!</definedName>
    <definedName name="DEC_04" localSheetId="35">#REF!</definedName>
    <definedName name="DEC_04" localSheetId="36">#REF!</definedName>
    <definedName name="DEC_04" localSheetId="23">#REF!</definedName>
    <definedName name="DEC_04" localSheetId="24">#REF!</definedName>
    <definedName name="DEC_04" localSheetId="25">#REF!</definedName>
    <definedName name="DEC_04" localSheetId="19">#REF!</definedName>
    <definedName name="DEC_04" localSheetId="38">#REF!</definedName>
    <definedName name="DEC_04" localSheetId="17">#REF!</definedName>
    <definedName name="DEC_04" localSheetId="16">#REF!</definedName>
    <definedName name="DEC_04" localSheetId="12">#REF!</definedName>
    <definedName name="DEC_04" localSheetId="15">#REF!</definedName>
    <definedName name="DEC_04">#REF!</definedName>
    <definedName name="DEC_05" localSheetId="26">#REF!</definedName>
    <definedName name="DEC_05" localSheetId="27">#REF!</definedName>
    <definedName name="DEC_05" localSheetId="28">#REF!</definedName>
    <definedName name="DEC_05" localSheetId="30">#REF!</definedName>
    <definedName name="DEC_05" localSheetId="31">#REF!</definedName>
    <definedName name="DEC_05" localSheetId="32">#REF!</definedName>
    <definedName name="DEC_05" localSheetId="33">#REF!</definedName>
    <definedName name="DEC_05" localSheetId="34">#REF!</definedName>
    <definedName name="DEC_05" localSheetId="35">#REF!</definedName>
    <definedName name="DEC_05" localSheetId="36">#REF!</definedName>
    <definedName name="DEC_05" localSheetId="23">#REF!</definedName>
    <definedName name="DEC_05" localSheetId="24">#REF!</definedName>
    <definedName name="DEC_05" localSheetId="25">#REF!</definedName>
    <definedName name="DEC_05" localSheetId="38">#REF!</definedName>
    <definedName name="DEC_05" localSheetId="17">#REF!</definedName>
    <definedName name="DEC_05" localSheetId="16">#REF!</definedName>
    <definedName name="DEC_05" localSheetId="12">#REF!</definedName>
    <definedName name="DEC_05" localSheetId="15">#REF!</definedName>
    <definedName name="DEC_05">#REF!</definedName>
    <definedName name="decimo14">[35]Datos!$B$4</definedName>
    <definedName name="DedDescription">'[85]Payroll-Local'!$AD$5:$AY$6</definedName>
    <definedName name="DEFINICIONGR" localSheetId="26">#REF!</definedName>
    <definedName name="DEFINICIONGR" localSheetId="27">#REF!</definedName>
    <definedName name="DEFINICIONGR" localSheetId="28">#REF!</definedName>
    <definedName name="DEFINICIONGR" localSheetId="30">#REF!</definedName>
    <definedName name="DEFINICIONGR" localSheetId="31">#REF!</definedName>
    <definedName name="DEFINICIONGR" localSheetId="32">#REF!</definedName>
    <definedName name="DEFINICIONGR" localSheetId="33">#REF!</definedName>
    <definedName name="DEFINICIONGR" localSheetId="34">#REF!</definedName>
    <definedName name="DEFINICIONGR" localSheetId="35">#REF!</definedName>
    <definedName name="DEFINICIONGR" localSheetId="36">#REF!</definedName>
    <definedName name="DEFINICIONGR" localSheetId="23">#REF!</definedName>
    <definedName name="DEFINICIONGR" localSheetId="24">#REF!</definedName>
    <definedName name="DEFINICIONGR" localSheetId="25">#REF!</definedName>
    <definedName name="DEFINICIONGR" localSheetId="19">#REF!</definedName>
    <definedName name="DEFINICIONGR" localSheetId="38">#REF!</definedName>
    <definedName name="DEFINICIONGR" localSheetId="17">#REF!</definedName>
    <definedName name="DEFINICIONGR" localSheetId="16">#REF!</definedName>
    <definedName name="DEFINICIONGR" localSheetId="12">#REF!</definedName>
    <definedName name="DEFINICIONGR" localSheetId="15">#REF!</definedName>
    <definedName name="DEFINICIONGR">#REF!</definedName>
    <definedName name="Definitivo" localSheetId="26">#REF!</definedName>
    <definedName name="Definitivo" localSheetId="27">#REF!</definedName>
    <definedName name="Definitivo" localSheetId="28">#REF!</definedName>
    <definedName name="Definitivo" localSheetId="30">#REF!</definedName>
    <definedName name="Definitivo" localSheetId="31">#REF!</definedName>
    <definedName name="Definitivo" localSheetId="32">#REF!</definedName>
    <definedName name="Definitivo" localSheetId="33">#REF!</definedName>
    <definedName name="Definitivo" localSheetId="34">#REF!</definedName>
    <definedName name="Definitivo" localSheetId="35">#REF!</definedName>
    <definedName name="Definitivo" localSheetId="36">#REF!</definedName>
    <definedName name="Definitivo" localSheetId="23">#REF!</definedName>
    <definedName name="Definitivo" localSheetId="24">#REF!</definedName>
    <definedName name="Definitivo" localSheetId="25">#REF!</definedName>
    <definedName name="Definitivo" localSheetId="38">#REF!</definedName>
    <definedName name="Definitivo" localSheetId="17">#REF!</definedName>
    <definedName name="Definitivo" localSheetId="16">#REF!</definedName>
    <definedName name="Definitivo" localSheetId="12">#REF!</definedName>
    <definedName name="Definitivo" localSheetId="15">#REF!</definedName>
    <definedName name="Definitivo">#REF!</definedName>
    <definedName name="deisy">'[86]LOCAL ENTRY GL DIST.'!$A$5:$I$59</definedName>
    <definedName name="DEP" localSheetId="26">#REF!</definedName>
    <definedName name="DEP" localSheetId="27">#REF!</definedName>
    <definedName name="DEP" localSheetId="28">#REF!</definedName>
    <definedName name="DEP" localSheetId="30">#REF!</definedName>
    <definedName name="DEP" localSheetId="31">#REF!</definedName>
    <definedName name="DEP" localSheetId="32">#REF!</definedName>
    <definedName name="DEP" localSheetId="33">#REF!</definedName>
    <definedName name="DEP" localSheetId="34">#REF!</definedName>
    <definedName name="DEP" localSheetId="35">#REF!</definedName>
    <definedName name="DEP" localSheetId="36">#REF!</definedName>
    <definedName name="DEP" localSheetId="23">#REF!</definedName>
    <definedName name="DEP" localSheetId="24">#REF!</definedName>
    <definedName name="DEP" localSheetId="25">#REF!</definedName>
    <definedName name="DEP" localSheetId="19">#REF!</definedName>
    <definedName name="DEP" localSheetId="38">#REF!</definedName>
    <definedName name="DEP" localSheetId="17">#REF!</definedName>
    <definedName name="DEP" localSheetId="16">#REF!</definedName>
    <definedName name="DEP" localSheetId="12">#REF!</definedName>
    <definedName name="DEP" localSheetId="15">#REF!</definedName>
    <definedName name="DEP">#REF!</definedName>
    <definedName name="depletion" localSheetId="26">#REF!</definedName>
    <definedName name="depletion" localSheetId="27">#REF!</definedName>
    <definedName name="depletion" localSheetId="28">#REF!</definedName>
    <definedName name="depletion" localSheetId="30">#REF!</definedName>
    <definedName name="depletion" localSheetId="31">#REF!</definedName>
    <definedName name="depletion" localSheetId="32">#REF!</definedName>
    <definedName name="depletion" localSheetId="33">#REF!</definedName>
    <definedName name="depletion" localSheetId="34">#REF!</definedName>
    <definedName name="depletion" localSheetId="35">#REF!</definedName>
    <definedName name="depletion" localSheetId="36">#REF!</definedName>
    <definedName name="depletion" localSheetId="23">#REF!</definedName>
    <definedName name="depletion" localSheetId="24">#REF!</definedName>
    <definedName name="depletion" localSheetId="25">#REF!</definedName>
    <definedName name="depletion" localSheetId="38">#REF!</definedName>
    <definedName name="depletion" localSheetId="17">#REF!</definedName>
    <definedName name="depletion" localSheetId="16">#REF!</definedName>
    <definedName name="depletion" localSheetId="12">#REF!</definedName>
    <definedName name="depletion" localSheetId="15">#REF!</definedName>
    <definedName name="depletion">#REF!</definedName>
    <definedName name="DEPRE">[52]dep!$A$5:$C$80</definedName>
    <definedName name="Depreciados" localSheetId="12">#REF!</definedName>
    <definedName name="Depreciados">#REF!</definedName>
    <definedName name="DESCRIPCION">[87]Hoja5!$A$3:$B$45</definedName>
    <definedName name="Descriptions">[85]Table!$B$4:$D$207</definedName>
    <definedName name="Descuento" localSheetId="26">#REF!</definedName>
    <definedName name="Descuento" localSheetId="27">#REF!</definedName>
    <definedName name="Descuento" localSheetId="28">#REF!</definedName>
    <definedName name="Descuento" localSheetId="30">#REF!</definedName>
    <definedName name="Descuento" localSheetId="31">#REF!</definedName>
    <definedName name="Descuento" localSheetId="32">#REF!</definedName>
    <definedName name="Descuento" localSheetId="33">#REF!</definedName>
    <definedName name="Descuento" localSheetId="34">#REF!</definedName>
    <definedName name="Descuento" localSheetId="35">#REF!</definedName>
    <definedName name="Descuento" localSheetId="36">#REF!</definedName>
    <definedName name="Descuento" localSheetId="23">#REF!</definedName>
    <definedName name="Descuento" localSheetId="24">#REF!</definedName>
    <definedName name="Descuento" localSheetId="25">#REF!</definedName>
    <definedName name="Descuento" localSheetId="19">#REF!</definedName>
    <definedName name="Descuento" localSheetId="38">#REF!</definedName>
    <definedName name="Descuento" localSheetId="17">#REF!</definedName>
    <definedName name="Descuento" localSheetId="16">#REF!</definedName>
    <definedName name="Descuento" localSheetId="12">#REF!</definedName>
    <definedName name="Descuento" localSheetId="15">#REF!</definedName>
    <definedName name="Descuento">#REF!</definedName>
    <definedName name="Destino" localSheetId="26">#REF!</definedName>
    <definedName name="Destino" localSheetId="27">#REF!</definedName>
    <definedName name="Destino" localSheetId="28">#REF!</definedName>
    <definedName name="Destino" localSheetId="30">#REF!</definedName>
    <definedName name="Destino" localSheetId="31">#REF!</definedName>
    <definedName name="Destino" localSheetId="32">#REF!</definedName>
    <definedName name="Destino" localSheetId="33">#REF!</definedName>
    <definedName name="Destino" localSheetId="34">#REF!</definedName>
    <definedName name="Destino" localSheetId="35">#REF!</definedName>
    <definedName name="Destino" localSheetId="36">#REF!</definedName>
    <definedName name="Destino" localSheetId="23">#REF!</definedName>
    <definedName name="Destino" localSheetId="24">#REF!</definedName>
    <definedName name="Destino" localSheetId="25">#REF!</definedName>
    <definedName name="Destino" localSheetId="38">#REF!</definedName>
    <definedName name="Destino" localSheetId="17">#REF!</definedName>
    <definedName name="Destino" localSheetId="16">#REF!</definedName>
    <definedName name="Destino" localSheetId="12">#REF!</definedName>
    <definedName name="Destino" localSheetId="15">#REF!</definedName>
    <definedName name="Destino">#REF!</definedName>
    <definedName name="DET.SUETIMMFITS" localSheetId="26">#REF!</definedName>
    <definedName name="DET.SUETIMMFITS" localSheetId="27">#REF!</definedName>
    <definedName name="DET.SUETIMMFITS" localSheetId="28">#REF!</definedName>
    <definedName name="DET.SUETIMMFITS" localSheetId="30">#REF!</definedName>
    <definedName name="DET.SUETIMMFITS" localSheetId="31">#REF!</definedName>
    <definedName name="DET.SUETIMMFITS" localSheetId="32">#REF!</definedName>
    <definedName name="DET.SUETIMMFITS" localSheetId="33">#REF!</definedName>
    <definedName name="DET.SUETIMMFITS" localSheetId="34">#REF!</definedName>
    <definedName name="DET.SUETIMMFITS" localSheetId="35">#REF!</definedName>
    <definedName name="DET.SUETIMMFITS" localSheetId="36">#REF!</definedName>
    <definedName name="DET.SUETIMMFITS" localSheetId="23">#REF!</definedName>
    <definedName name="DET.SUETIMMFITS" localSheetId="24">#REF!</definedName>
    <definedName name="DET.SUETIMMFITS" localSheetId="25">#REF!</definedName>
    <definedName name="DET.SUETIMMFITS" localSheetId="38">#REF!</definedName>
    <definedName name="DET.SUETIMMFITS" localSheetId="17">#REF!</definedName>
    <definedName name="DET.SUETIMMFITS" localSheetId="16">#REF!</definedName>
    <definedName name="DET.SUETIMMFITS" localSheetId="12">#REF!</definedName>
    <definedName name="DET.SUETIMMFITS" localSheetId="15">#REF!</definedName>
    <definedName name="DET.SUETIMMFITS">#REF!</definedName>
    <definedName name="Detail_DB" localSheetId="26">#REF!</definedName>
    <definedName name="Detail_DB" localSheetId="27">#REF!</definedName>
    <definedName name="Detail_DB" localSheetId="28">#REF!</definedName>
    <definedName name="Detail_DB" localSheetId="30">#REF!</definedName>
    <definedName name="Detail_DB" localSheetId="31">#REF!</definedName>
    <definedName name="Detail_DB" localSheetId="32">#REF!</definedName>
    <definedName name="Detail_DB" localSheetId="33">#REF!</definedName>
    <definedName name="Detail_DB" localSheetId="34">#REF!</definedName>
    <definedName name="Detail_DB" localSheetId="35">#REF!</definedName>
    <definedName name="Detail_DB" localSheetId="36">#REF!</definedName>
    <definedName name="Detail_DB" localSheetId="23">#REF!</definedName>
    <definedName name="Detail_DB" localSheetId="24">#REF!</definedName>
    <definedName name="Detail_DB" localSheetId="25">#REF!</definedName>
    <definedName name="Detail_DB" localSheetId="38">#REF!</definedName>
    <definedName name="Detail_DB" localSheetId="17">#REF!</definedName>
    <definedName name="Detail_DB" localSheetId="16">#REF!</definedName>
    <definedName name="Detail_DB" localSheetId="12">#REF!</definedName>
    <definedName name="Detail_DB" localSheetId="15">#REF!</definedName>
    <definedName name="Detail_DB">#REF!</definedName>
    <definedName name="Detalle" localSheetId="26">#REF!</definedName>
    <definedName name="Detalle" localSheetId="27">#REF!</definedName>
    <definedName name="Detalle" localSheetId="28">#REF!</definedName>
    <definedName name="Detalle" localSheetId="30">#REF!</definedName>
    <definedName name="Detalle" localSheetId="31">#REF!</definedName>
    <definedName name="Detalle" localSheetId="32">#REF!</definedName>
    <definedName name="Detalle" localSheetId="33">#REF!</definedName>
    <definedName name="Detalle" localSheetId="34">#REF!</definedName>
    <definedName name="Detalle" localSheetId="35">#REF!</definedName>
    <definedName name="Detalle" localSheetId="36">#REF!</definedName>
    <definedName name="Detalle" localSheetId="23">#REF!</definedName>
    <definedName name="Detalle" localSheetId="24">#REF!</definedName>
    <definedName name="Detalle" localSheetId="25">#REF!</definedName>
    <definedName name="Detalle" localSheetId="38">#REF!</definedName>
    <definedName name="Detalle" localSheetId="17">#REF!</definedName>
    <definedName name="Detalle" localSheetId="16">#REF!</definedName>
    <definedName name="Detalle" localSheetId="12">#REF!</definedName>
    <definedName name="Detalle" localSheetId="15">#REF!</definedName>
    <definedName name="Detalle">#REF!</definedName>
    <definedName name="DetalleRow">#N/A</definedName>
    <definedName name="DETERCOBOS" localSheetId="26">#REF!</definedName>
    <definedName name="DETERCOBOS" localSheetId="27">#REF!</definedName>
    <definedName name="DETERCOBOS" localSheetId="28">#REF!</definedName>
    <definedName name="DETERCOBOS" localSheetId="30">#REF!</definedName>
    <definedName name="DETERCOBOS" localSheetId="31">#REF!</definedName>
    <definedName name="DETERCOBOS" localSheetId="32">#REF!</definedName>
    <definedName name="DETERCOBOS" localSheetId="33">#REF!</definedName>
    <definedName name="DETERCOBOS" localSheetId="34">#REF!</definedName>
    <definedName name="DETERCOBOS" localSheetId="35">#REF!</definedName>
    <definedName name="DETERCOBOS" localSheetId="36">#REF!</definedName>
    <definedName name="DETERCOBOS" localSheetId="23">#REF!</definedName>
    <definedName name="DETERCOBOS" localSheetId="24">#REF!</definedName>
    <definedName name="DETERCOBOS" localSheetId="25">#REF!</definedName>
    <definedName name="DETERCOBOS" localSheetId="19">#REF!</definedName>
    <definedName name="DETERCOBOS" localSheetId="38">#REF!</definedName>
    <definedName name="DETERCOBOS" localSheetId="17">#REF!</definedName>
    <definedName name="DETERCOBOS" localSheetId="16">#REF!</definedName>
    <definedName name="DETERCOBOS" localSheetId="12">#REF!</definedName>
    <definedName name="DETERCOBOS" localSheetId="15">#REF!</definedName>
    <definedName name="DETERCOBOS">#REF!</definedName>
    <definedName name="DETSUEKIMBOWEN" localSheetId="26">#REF!</definedName>
    <definedName name="DETSUEKIMBOWEN" localSheetId="27">#REF!</definedName>
    <definedName name="DETSUEKIMBOWEN" localSheetId="28">#REF!</definedName>
    <definedName name="DETSUEKIMBOWEN" localSheetId="30">#REF!</definedName>
    <definedName name="DETSUEKIMBOWEN" localSheetId="31">#REF!</definedName>
    <definedName name="DETSUEKIMBOWEN" localSheetId="32">#REF!</definedName>
    <definedName name="DETSUEKIMBOWEN" localSheetId="33">#REF!</definedName>
    <definedName name="DETSUEKIMBOWEN" localSheetId="34">#REF!</definedName>
    <definedName name="DETSUEKIMBOWEN" localSheetId="35">#REF!</definedName>
    <definedName name="DETSUEKIMBOWEN" localSheetId="36">#REF!</definedName>
    <definedName name="DETSUEKIMBOWEN" localSheetId="23">#REF!</definedName>
    <definedName name="DETSUEKIMBOWEN" localSheetId="24">#REF!</definedName>
    <definedName name="DETSUEKIMBOWEN" localSheetId="25">#REF!</definedName>
    <definedName name="DETSUEKIMBOWEN" localSheetId="38">#REF!</definedName>
    <definedName name="DETSUEKIMBOWEN" localSheetId="17">#REF!</definedName>
    <definedName name="DETSUEKIMBOWEN" localSheetId="16">#REF!</definedName>
    <definedName name="DETSUEKIMBOWEN" localSheetId="12">#REF!</definedName>
    <definedName name="DETSUEKIMBOWEN" localSheetId="15">#REF!</definedName>
    <definedName name="DETSUEKIMBOWEN">#REF!</definedName>
    <definedName name="DETSUETIMMARTHIN" localSheetId="26">#REF!</definedName>
    <definedName name="DETSUETIMMARTHIN" localSheetId="27">#REF!</definedName>
    <definedName name="DETSUETIMMARTHIN" localSheetId="28">#REF!</definedName>
    <definedName name="DETSUETIMMARTHIN" localSheetId="30">#REF!</definedName>
    <definedName name="DETSUETIMMARTHIN" localSheetId="31">#REF!</definedName>
    <definedName name="DETSUETIMMARTHIN" localSheetId="32">#REF!</definedName>
    <definedName name="DETSUETIMMARTHIN" localSheetId="33">#REF!</definedName>
    <definedName name="DETSUETIMMARTHIN" localSheetId="34">#REF!</definedName>
    <definedName name="DETSUETIMMARTHIN" localSheetId="35">#REF!</definedName>
    <definedName name="DETSUETIMMARTHIN" localSheetId="36">#REF!</definedName>
    <definedName name="DETSUETIMMARTHIN" localSheetId="23">#REF!</definedName>
    <definedName name="DETSUETIMMARTHIN" localSheetId="24">#REF!</definedName>
    <definedName name="DETSUETIMMARTHIN" localSheetId="25">#REF!</definedName>
    <definedName name="DETSUETIMMARTHIN" localSheetId="38">#REF!</definedName>
    <definedName name="DETSUETIMMARTHIN" localSheetId="17">#REF!</definedName>
    <definedName name="DETSUETIMMARTHIN" localSheetId="16">#REF!</definedName>
    <definedName name="DETSUETIMMARTHIN" localSheetId="12">#REF!</definedName>
    <definedName name="DETSUETIMMARTHIN" localSheetId="15">#REF!</definedName>
    <definedName name="DETSUETIMMARTHIN">#REF!</definedName>
    <definedName name="df" localSheetId="12">#REF!</definedName>
    <definedName name="df">#REF!</definedName>
    <definedName name="dfdsfdsf" localSheetId="12">'[88]5130 Conciliaciones Bancarias'!#REF!</definedName>
    <definedName name="dfdsfdsf">'[88]5130 Conciliaciones Bancarias'!#REF!</definedName>
    <definedName name="DhAcesAbs">[84]dHora!$D$358:$Z$414</definedName>
    <definedName name="DhAcesAbsAcum">[84]dHora!$D$422:$Y$478</definedName>
    <definedName name="DhAcesPer">[84]dHora!$AD$358:$BC$414</definedName>
    <definedName name="DhAcesPerAcum">[84]dHora!$AD$422:$BC$478</definedName>
    <definedName name="DhAcesPerc">[84]dHora!$D$422:$Y$478</definedName>
    <definedName name="DhPgAbs">[84]dHora!$D$40:$Y$85</definedName>
    <definedName name="DhPgAbsAcum">[84]dHora!$D$255:$W$299</definedName>
    <definedName name="DhPgPerAcum">[84]dHora!$D$200:$Y$244</definedName>
    <definedName name="DhPgPerc">[84]dHora!$D$92:$Y$137</definedName>
    <definedName name="dhsrth">#N/A</definedName>
    <definedName name="DIARIO1" localSheetId="26">#REF!</definedName>
    <definedName name="DIARIO1" localSheetId="27">#REF!</definedName>
    <definedName name="DIARIO1" localSheetId="28">#REF!</definedName>
    <definedName name="DIARIO1" localSheetId="30">#REF!</definedName>
    <definedName name="DIARIO1" localSheetId="31">#REF!</definedName>
    <definedName name="DIARIO1" localSheetId="32">#REF!</definedName>
    <definedName name="DIARIO1" localSheetId="33">#REF!</definedName>
    <definedName name="DIARIO1" localSheetId="34">#REF!</definedName>
    <definedName name="DIARIO1" localSheetId="35">#REF!</definedName>
    <definedName name="DIARIO1" localSheetId="36">#REF!</definedName>
    <definedName name="DIARIO1" localSheetId="23">#REF!</definedName>
    <definedName name="DIARIO1" localSheetId="24">#REF!</definedName>
    <definedName name="DIARIO1" localSheetId="25">#REF!</definedName>
    <definedName name="DIARIO1" localSheetId="19">#REF!</definedName>
    <definedName name="DIARIO1" localSheetId="38">#REF!</definedName>
    <definedName name="DIARIO1" localSheetId="17">#REF!</definedName>
    <definedName name="DIARIO1" localSheetId="16">#REF!</definedName>
    <definedName name="DIARIO1" localSheetId="12">#REF!</definedName>
    <definedName name="DIARIO1" localSheetId="15">#REF!</definedName>
    <definedName name="DIARIO1">#REF!</definedName>
    <definedName name="DIARIO2" localSheetId="26">#REF!</definedName>
    <definedName name="DIARIO2" localSheetId="27">#REF!</definedName>
    <definedName name="DIARIO2" localSheetId="28">#REF!</definedName>
    <definedName name="DIARIO2" localSheetId="30">#REF!</definedName>
    <definedName name="DIARIO2" localSheetId="31">#REF!</definedName>
    <definedName name="DIARIO2" localSheetId="32">#REF!</definedName>
    <definedName name="DIARIO2" localSheetId="33">#REF!</definedName>
    <definedName name="DIARIO2" localSheetId="34">#REF!</definedName>
    <definedName name="DIARIO2" localSheetId="35">#REF!</definedName>
    <definedName name="DIARIO2" localSheetId="36">#REF!</definedName>
    <definedName name="DIARIO2" localSheetId="23">#REF!</definedName>
    <definedName name="DIARIO2" localSheetId="24">#REF!</definedName>
    <definedName name="DIARIO2" localSheetId="25">#REF!</definedName>
    <definedName name="DIARIO2" localSheetId="38">#REF!</definedName>
    <definedName name="DIARIO2" localSheetId="17">#REF!</definedName>
    <definedName name="DIARIO2" localSheetId="16">#REF!</definedName>
    <definedName name="DIARIO2" localSheetId="12">#REF!</definedName>
    <definedName name="DIARIO2" localSheetId="15">#REF!</definedName>
    <definedName name="DIARIO2">#REF!</definedName>
    <definedName name="DIARIO3" localSheetId="26">#REF!</definedName>
    <definedName name="DIARIO3" localSheetId="27">#REF!</definedName>
    <definedName name="DIARIO3" localSheetId="28">#REF!</definedName>
    <definedName name="DIARIO3" localSheetId="30">#REF!</definedName>
    <definedName name="DIARIO3" localSheetId="31">#REF!</definedName>
    <definedName name="DIARIO3" localSheetId="32">#REF!</definedName>
    <definedName name="DIARIO3" localSheetId="33">#REF!</definedName>
    <definedName name="DIARIO3" localSheetId="34">#REF!</definedName>
    <definedName name="DIARIO3" localSheetId="35">#REF!</definedName>
    <definedName name="DIARIO3" localSheetId="36">#REF!</definedName>
    <definedName name="DIARIO3" localSheetId="23">#REF!</definedName>
    <definedName name="DIARIO3" localSheetId="24">#REF!</definedName>
    <definedName name="DIARIO3" localSheetId="25">#REF!</definedName>
    <definedName name="DIARIO3" localSheetId="38">#REF!</definedName>
    <definedName name="DIARIO3" localSheetId="17">#REF!</definedName>
    <definedName name="DIARIO3" localSheetId="16">#REF!</definedName>
    <definedName name="DIARIO3" localSheetId="12">#REF!</definedName>
    <definedName name="DIARIO3" localSheetId="15">#REF!</definedName>
    <definedName name="DIARIO3">#REF!</definedName>
    <definedName name="DIARIO4" localSheetId="26">#REF!</definedName>
    <definedName name="DIARIO4" localSheetId="27">#REF!</definedName>
    <definedName name="DIARIO4" localSheetId="28">#REF!</definedName>
    <definedName name="DIARIO4" localSheetId="30">#REF!</definedName>
    <definedName name="DIARIO4" localSheetId="31">#REF!</definedName>
    <definedName name="DIARIO4" localSheetId="32">#REF!</definedName>
    <definedName name="DIARIO4" localSheetId="33">#REF!</definedName>
    <definedName name="DIARIO4" localSheetId="34">#REF!</definedName>
    <definedName name="DIARIO4" localSheetId="35">#REF!</definedName>
    <definedName name="DIARIO4" localSheetId="36">#REF!</definedName>
    <definedName name="DIARIO4" localSheetId="23">#REF!</definedName>
    <definedName name="DIARIO4" localSheetId="24">#REF!</definedName>
    <definedName name="DIARIO4" localSheetId="25">#REF!</definedName>
    <definedName name="DIARIO4" localSheetId="38">#REF!</definedName>
    <definedName name="DIARIO4" localSheetId="17">#REF!</definedName>
    <definedName name="DIARIO4" localSheetId="16">#REF!</definedName>
    <definedName name="DIARIO4" localSheetId="12">#REF!</definedName>
    <definedName name="DIARIO4" localSheetId="15">#REF!</definedName>
    <definedName name="DIARIO4">#REF!</definedName>
    <definedName name="diarios" localSheetId="26">#REF!</definedName>
    <definedName name="diarios" localSheetId="27">#REF!</definedName>
    <definedName name="diarios" localSheetId="28">#REF!</definedName>
    <definedName name="diarios" localSheetId="30">#REF!</definedName>
    <definedName name="diarios" localSheetId="31">#REF!</definedName>
    <definedName name="diarios" localSheetId="32">#REF!</definedName>
    <definedName name="diarios" localSheetId="33">#REF!</definedName>
    <definedName name="diarios" localSheetId="34">#REF!</definedName>
    <definedName name="diarios" localSheetId="35">#REF!</definedName>
    <definedName name="diarios" localSheetId="36">#REF!</definedName>
    <definedName name="diarios" localSheetId="23">#REF!</definedName>
    <definedName name="diarios" localSheetId="24">#REF!</definedName>
    <definedName name="diarios" localSheetId="25">#REF!</definedName>
    <definedName name="diarios" localSheetId="38">#REF!</definedName>
    <definedName name="diarios" localSheetId="17">#REF!</definedName>
    <definedName name="diarios" localSheetId="16">#REF!</definedName>
    <definedName name="diarios" localSheetId="12">#REF!</definedName>
    <definedName name="diarios" localSheetId="15">#REF!</definedName>
    <definedName name="diarios">#REF!</definedName>
    <definedName name="Dias">[89]WellDayPivot!$B$4</definedName>
    <definedName name="Días_pago" localSheetId="26">#REF!</definedName>
    <definedName name="Días_pago" localSheetId="27">#REF!</definedName>
    <definedName name="Días_pago" localSheetId="28">#REF!</definedName>
    <definedName name="Días_pago" localSheetId="30">#REF!</definedName>
    <definedName name="Días_pago" localSheetId="31">#REF!</definedName>
    <definedName name="Días_pago" localSheetId="32">#REF!</definedName>
    <definedName name="Días_pago" localSheetId="33">#REF!</definedName>
    <definedName name="Días_pago" localSheetId="34">#REF!</definedName>
    <definedName name="Días_pago" localSheetId="35">#REF!</definedName>
    <definedName name="Días_pago" localSheetId="36">#REF!</definedName>
    <definedName name="Días_pago" localSheetId="23">#REF!</definedName>
    <definedName name="Días_pago" localSheetId="24">#REF!</definedName>
    <definedName name="Días_pago" localSheetId="25">#REF!</definedName>
    <definedName name="Días_pago" localSheetId="19">#REF!</definedName>
    <definedName name="Días_pago" localSheetId="38">#REF!</definedName>
    <definedName name="Días_pago" localSheetId="17">#REF!</definedName>
    <definedName name="Días_pago" localSheetId="16">#REF!</definedName>
    <definedName name="Días_pago" localSheetId="12">#REF!</definedName>
    <definedName name="Días_pago" localSheetId="15">#REF!</definedName>
    <definedName name="Días_pago">#REF!</definedName>
    <definedName name="Días_vencidos" localSheetId="26">#REF!</definedName>
    <definedName name="Días_vencidos" localSheetId="27">#REF!</definedName>
    <definedName name="Días_vencidos" localSheetId="28">#REF!</definedName>
    <definedName name="Días_vencidos" localSheetId="30">#REF!</definedName>
    <definedName name="Días_vencidos" localSheetId="31">#REF!</definedName>
    <definedName name="Días_vencidos" localSheetId="32">#REF!</definedName>
    <definedName name="Días_vencidos" localSheetId="33">#REF!</definedName>
    <definedName name="Días_vencidos" localSheetId="34">#REF!</definedName>
    <definedName name="Días_vencidos" localSheetId="35">#REF!</definedName>
    <definedName name="Días_vencidos" localSheetId="36">#REF!</definedName>
    <definedName name="Días_vencidos" localSheetId="23">#REF!</definedName>
    <definedName name="Días_vencidos" localSheetId="24">#REF!</definedName>
    <definedName name="Días_vencidos" localSheetId="25">#REF!</definedName>
    <definedName name="Días_vencidos" localSheetId="38">#REF!</definedName>
    <definedName name="Días_vencidos" localSheetId="17">#REF!</definedName>
    <definedName name="Días_vencidos" localSheetId="16">#REF!</definedName>
    <definedName name="Días_vencidos" localSheetId="12">#REF!</definedName>
    <definedName name="Días_vencidos" localSheetId="15">#REF!</definedName>
    <definedName name="Días_vencidos">#REF!</definedName>
    <definedName name="dic" localSheetId="26">#REF!</definedName>
    <definedName name="dic" localSheetId="27">#REF!</definedName>
    <definedName name="dic" localSheetId="28">#REF!</definedName>
    <definedName name="dic" localSheetId="30">#REF!</definedName>
    <definedName name="dic" localSheetId="31">#REF!</definedName>
    <definedName name="dic" localSheetId="32">#REF!</definedName>
    <definedName name="dic" localSheetId="33">#REF!</definedName>
    <definedName name="dic" localSheetId="34">#REF!</definedName>
    <definedName name="dic" localSheetId="35">#REF!</definedName>
    <definedName name="dic" localSheetId="36">#REF!</definedName>
    <definedName name="dic" localSheetId="23">#REF!</definedName>
    <definedName name="dic" localSheetId="24">#REF!</definedName>
    <definedName name="dic" localSheetId="25">#REF!</definedName>
    <definedName name="dic" localSheetId="38">#REF!</definedName>
    <definedName name="dic" localSheetId="17">#REF!</definedName>
    <definedName name="dic" localSheetId="16">#REF!</definedName>
    <definedName name="dic" localSheetId="12">#REF!</definedName>
    <definedName name="dic" localSheetId="15">#REF!</definedName>
    <definedName name="dic">#REF!</definedName>
    <definedName name="DIC.09" localSheetId="12">#REF!</definedName>
    <definedName name="DIC.09">#REF!</definedName>
    <definedName name="DIC_03" localSheetId="26">#REF!</definedName>
    <definedName name="DIC_03" localSheetId="27">#REF!</definedName>
    <definedName name="DIC_03" localSheetId="28">#REF!</definedName>
    <definedName name="DIC_03" localSheetId="30">#REF!</definedName>
    <definedName name="DIC_03" localSheetId="31">#REF!</definedName>
    <definedName name="DIC_03" localSheetId="32">#REF!</definedName>
    <definedName name="DIC_03" localSheetId="33">#REF!</definedName>
    <definedName name="DIC_03" localSheetId="34">#REF!</definedName>
    <definedName name="DIC_03" localSheetId="35">#REF!</definedName>
    <definedName name="DIC_03" localSheetId="36">#REF!</definedName>
    <definedName name="DIC_03" localSheetId="23">#REF!</definedName>
    <definedName name="DIC_03" localSheetId="24">#REF!</definedName>
    <definedName name="DIC_03" localSheetId="25">#REF!</definedName>
    <definedName name="DIC_03" localSheetId="38">#REF!</definedName>
    <definedName name="DIC_03" localSheetId="17">#REF!</definedName>
    <definedName name="DIC_03" localSheetId="16">#REF!</definedName>
    <definedName name="DIC_03" localSheetId="12">#REF!</definedName>
    <definedName name="DIC_03" localSheetId="15">#REF!</definedName>
    <definedName name="DIC_03">#REF!</definedName>
    <definedName name="DIC_04" localSheetId="26">#REF!</definedName>
    <definedName name="DIC_04" localSheetId="27">#REF!</definedName>
    <definedName name="DIC_04" localSheetId="28">#REF!</definedName>
    <definedName name="DIC_04" localSheetId="30">#REF!</definedName>
    <definedName name="DIC_04" localSheetId="31">#REF!</definedName>
    <definedName name="DIC_04" localSheetId="32">#REF!</definedName>
    <definedName name="DIC_04" localSheetId="33">#REF!</definedName>
    <definedName name="DIC_04" localSheetId="34">#REF!</definedName>
    <definedName name="DIC_04" localSheetId="35">#REF!</definedName>
    <definedName name="DIC_04" localSheetId="36">#REF!</definedName>
    <definedName name="DIC_04" localSheetId="23">#REF!</definedName>
    <definedName name="DIC_04" localSheetId="24">#REF!</definedName>
    <definedName name="DIC_04" localSheetId="25">#REF!</definedName>
    <definedName name="DIC_04" localSheetId="38">#REF!</definedName>
    <definedName name="DIC_04" localSheetId="17">#REF!</definedName>
    <definedName name="DIC_04" localSheetId="16">#REF!</definedName>
    <definedName name="DIC_04" localSheetId="12">#REF!</definedName>
    <definedName name="DIC_04" localSheetId="15">#REF!</definedName>
    <definedName name="DIC_04">#REF!</definedName>
    <definedName name="dic_06" localSheetId="26">#REF!</definedName>
    <definedName name="dic_06" localSheetId="27">#REF!</definedName>
    <definedName name="dic_06" localSheetId="28">#REF!</definedName>
    <definedName name="dic_06" localSheetId="30">#REF!</definedName>
    <definedName name="dic_06" localSheetId="31">#REF!</definedName>
    <definedName name="dic_06" localSheetId="32">#REF!</definedName>
    <definedName name="dic_06" localSheetId="33">#REF!</definedName>
    <definedName name="dic_06" localSheetId="34">#REF!</definedName>
    <definedName name="dic_06" localSheetId="35">#REF!</definedName>
    <definedName name="dic_06" localSheetId="36">#REF!</definedName>
    <definedName name="dic_06" localSheetId="23">#REF!</definedName>
    <definedName name="dic_06" localSheetId="24">#REF!</definedName>
    <definedName name="dic_06" localSheetId="25">#REF!</definedName>
    <definedName name="dic_06" localSheetId="38">#REF!</definedName>
    <definedName name="dic_06" localSheetId="17">#REF!</definedName>
    <definedName name="dic_06" localSheetId="16">#REF!</definedName>
    <definedName name="dic_06" localSheetId="12">#REF!</definedName>
    <definedName name="dic_06" localSheetId="15">#REF!</definedName>
    <definedName name="dic_06">#REF!</definedName>
    <definedName name="diciembre">'[13]Balance Dic 2007'!$A$1:$IV$65536</definedName>
    <definedName name="dicii" localSheetId="26">#REF!</definedName>
    <definedName name="dicii" localSheetId="27">#REF!</definedName>
    <definedName name="dicii" localSheetId="28">#REF!</definedName>
    <definedName name="dicii" localSheetId="30">#REF!</definedName>
    <definedName name="dicii" localSheetId="31">#REF!</definedName>
    <definedName name="dicii" localSheetId="32">#REF!</definedName>
    <definedName name="dicii" localSheetId="33">#REF!</definedName>
    <definedName name="dicii" localSheetId="34">#REF!</definedName>
    <definedName name="dicii" localSheetId="35">#REF!</definedName>
    <definedName name="dicii" localSheetId="36">#REF!</definedName>
    <definedName name="dicii" localSheetId="23">#REF!</definedName>
    <definedName name="dicii" localSheetId="24">#REF!</definedName>
    <definedName name="dicii" localSheetId="25">#REF!</definedName>
    <definedName name="dicii" localSheetId="19">#REF!</definedName>
    <definedName name="dicii" localSheetId="38">#REF!</definedName>
    <definedName name="dicii" localSheetId="17">#REF!</definedName>
    <definedName name="dicii" localSheetId="16">#REF!</definedName>
    <definedName name="dicii" localSheetId="12">#REF!</definedName>
    <definedName name="dicii" localSheetId="15">#REF!</definedName>
    <definedName name="dicii">#REF!</definedName>
    <definedName name="Difference">'[16]Limite Gasto Depreciación'!$D$17</definedName>
    <definedName name="DINERO" localSheetId="12">#REF!</definedName>
    <definedName name="DINERO">#REF!</definedName>
    <definedName name="Disaggregations">'[16]Limite Gasto Depreciación'!$D$11</definedName>
    <definedName name="Discount" localSheetId="26" hidden="1">#REF!</definedName>
    <definedName name="Discount" localSheetId="27" hidden="1">#REF!</definedName>
    <definedName name="Discount" localSheetId="28" hidden="1">#REF!</definedName>
    <definedName name="Discount" localSheetId="30" hidden="1">#REF!</definedName>
    <definedName name="Discount" localSheetId="31" hidden="1">#REF!</definedName>
    <definedName name="Discount" localSheetId="32" hidden="1">#REF!</definedName>
    <definedName name="Discount" localSheetId="33" hidden="1">#REF!</definedName>
    <definedName name="Discount" localSheetId="34" hidden="1">#REF!</definedName>
    <definedName name="Discount" localSheetId="35" hidden="1">#REF!</definedName>
    <definedName name="Discount" localSheetId="36" hidden="1">#REF!</definedName>
    <definedName name="Discount" localSheetId="23" hidden="1">#REF!</definedName>
    <definedName name="Discount" localSheetId="24" hidden="1">#REF!</definedName>
    <definedName name="Discount" localSheetId="25" hidden="1">#REF!</definedName>
    <definedName name="Discount" localSheetId="38" hidden="1">#REF!</definedName>
    <definedName name="Discount" localSheetId="17" hidden="1">#REF!</definedName>
    <definedName name="Discount" localSheetId="16" hidden="1">#REF!</definedName>
    <definedName name="Discount" localSheetId="12" hidden="1">#REF!</definedName>
    <definedName name="Discount" localSheetId="15" hidden="1">#REF!</definedName>
    <definedName name="Discount" hidden="1">#REF!</definedName>
    <definedName name="DiscountType" localSheetId="26">[90]Lists!#REF!</definedName>
    <definedName name="DiscountType" localSheetId="27">[90]Lists!#REF!</definedName>
    <definedName name="DiscountType" localSheetId="28">[90]Lists!#REF!</definedName>
    <definedName name="DiscountType" localSheetId="30">[90]Lists!#REF!</definedName>
    <definedName name="DiscountType" localSheetId="31">[90]Lists!#REF!</definedName>
    <definedName name="DiscountType" localSheetId="32">[90]Lists!#REF!</definedName>
    <definedName name="DiscountType" localSheetId="33">[90]Lists!#REF!</definedName>
    <definedName name="DiscountType" localSheetId="34">[90]Lists!#REF!</definedName>
    <definedName name="DiscountType" localSheetId="35">[90]Lists!#REF!</definedName>
    <definedName name="DiscountType" localSheetId="36">[90]Lists!#REF!</definedName>
    <definedName name="DiscountType" localSheetId="23">[90]Lists!#REF!</definedName>
    <definedName name="DiscountType" localSheetId="24">[90]Lists!#REF!</definedName>
    <definedName name="DiscountType" localSheetId="25">[90]Lists!#REF!</definedName>
    <definedName name="DiscountType" localSheetId="38">[90]Lists!#REF!</definedName>
    <definedName name="DiscountType" localSheetId="17">[90]Lists!#REF!</definedName>
    <definedName name="DiscountType" localSheetId="16">[90]Lists!#REF!</definedName>
    <definedName name="DiscountType" localSheetId="12">[90]Lists!#REF!</definedName>
    <definedName name="DiscountType" localSheetId="15">[90]Lists!#REF!</definedName>
    <definedName name="DiscountType">[90]Lists!#REF!</definedName>
    <definedName name="display_area_2" localSheetId="26" hidden="1">#REF!</definedName>
    <definedName name="display_area_2" localSheetId="27" hidden="1">#REF!</definedName>
    <definedName name="display_area_2" localSheetId="28" hidden="1">#REF!</definedName>
    <definedName name="display_area_2" localSheetId="30" hidden="1">#REF!</definedName>
    <definedName name="display_area_2" localSheetId="31" hidden="1">#REF!</definedName>
    <definedName name="display_area_2" localSheetId="32" hidden="1">#REF!</definedName>
    <definedName name="display_area_2" localSheetId="33" hidden="1">#REF!</definedName>
    <definedName name="display_area_2" localSheetId="34" hidden="1">#REF!</definedName>
    <definedName name="display_area_2" localSheetId="35" hidden="1">#REF!</definedName>
    <definedName name="display_area_2" localSheetId="36" hidden="1">#REF!</definedName>
    <definedName name="display_area_2" localSheetId="23" hidden="1">#REF!</definedName>
    <definedName name="display_area_2" localSheetId="24" hidden="1">#REF!</definedName>
    <definedName name="display_area_2" localSheetId="25" hidden="1">#REF!</definedName>
    <definedName name="display_area_2" localSheetId="19" hidden="1">#REF!</definedName>
    <definedName name="display_area_2" localSheetId="38" hidden="1">#REF!</definedName>
    <definedName name="display_area_2" localSheetId="17" hidden="1">#REF!</definedName>
    <definedName name="display_area_2" localSheetId="16" hidden="1">#REF!</definedName>
    <definedName name="display_area_2" localSheetId="12" hidden="1">#REF!</definedName>
    <definedName name="display_area_2" localSheetId="15" hidden="1">#REF!</definedName>
    <definedName name="display_area_2" hidden="1">#REF!</definedName>
    <definedName name="DIURNA" localSheetId="26">'[49]BDD PUESTOS'!#REF!</definedName>
    <definedName name="DIURNA" localSheetId="27">'[49]BDD PUESTOS'!#REF!</definedName>
    <definedName name="DIURNA" localSheetId="28">'[49]BDD PUESTOS'!#REF!</definedName>
    <definedName name="DIURNA" localSheetId="30">'[49]BDD PUESTOS'!#REF!</definedName>
    <definedName name="DIURNA" localSheetId="31">'[49]BDD PUESTOS'!#REF!</definedName>
    <definedName name="DIURNA" localSheetId="32">'[49]BDD PUESTOS'!#REF!</definedName>
    <definedName name="DIURNA" localSheetId="33">'[49]BDD PUESTOS'!#REF!</definedName>
    <definedName name="DIURNA" localSheetId="34">'[49]BDD PUESTOS'!#REF!</definedName>
    <definedName name="DIURNA" localSheetId="35">'[49]BDD PUESTOS'!#REF!</definedName>
    <definedName name="DIURNA" localSheetId="36">'[49]BDD PUESTOS'!#REF!</definedName>
    <definedName name="DIURNA" localSheetId="23">'[49]BDD PUESTOS'!#REF!</definedName>
    <definedName name="DIURNA" localSheetId="24">'[49]BDD PUESTOS'!#REF!</definedName>
    <definedName name="DIURNA" localSheetId="25">'[49]BDD PUESTOS'!#REF!</definedName>
    <definedName name="DIURNA" localSheetId="19">'[49]BDD PUESTOS'!#REF!</definedName>
    <definedName name="DIURNA" localSheetId="38">'[49]BDD PUESTOS'!#REF!</definedName>
    <definedName name="DIURNA" localSheetId="17">'[49]BDD PUESTOS'!#REF!</definedName>
    <definedName name="DIURNA" localSheetId="16">'[49]BDD PUESTOS'!#REF!</definedName>
    <definedName name="DIURNA" localSheetId="12">'[49]BDD PUESTOS'!#REF!</definedName>
    <definedName name="DIURNA" localSheetId="15">'[49]BDD PUESTOS'!#REF!</definedName>
    <definedName name="DIURNA">'[49]BDD PUESTOS'!#REF!</definedName>
    <definedName name="Div_toda1" localSheetId="26">#REF!</definedName>
    <definedName name="Div_toda1" localSheetId="27">#REF!</definedName>
    <definedName name="Div_toda1" localSheetId="28">#REF!</definedName>
    <definedName name="Div_toda1" localSheetId="30">#REF!</definedName>
    <definedName name="Div_toda1" localSheetId="31">#REF!</definedName>
    <definedName name="Div_toda1" localSheetId="32">#REF!</definedName>
    <definedName name="Div_toda1" localSheetId="33">#REF!</definedName>
    <definedName name="Div_toda1" localSheetId="34">#REF!</definedName>
    <definedName name="Div_toda1" localSheetId="35">#REF!</definedName>
    <definedName name="Div_toda1" localSheetId="36">#REF!</definedName>
    <definedName name="Div_toda1" localSheetId="23">#REF!</definedName>
    <definedName name="Div_toda1" localSheetId="24">#REF!</definedName>
    <definedName name="Div_toda1" localSheetId="25">#REF!</definedName>
    <definedName name="Div_toda1" localSheetId="19">#REF!</definedName>
    <definedName name="Div_toda1" localSheetId="38">#REF!</definedName>
    <definedName name="Div_toda1" localSheetId="17">#REF!</definedName>
    <definedName name="Div_toda1" localSheetId="16">#REF!</definedName>
    <definedName name="Div_toda1" localSheetId="12">#REF!</definedName>
    <definedName name="Div_toda1" localSheetId="15">#REF!</definedName>
    <definedName name="Div_toda1">#REF!</definedName>
    <definedName name="DIVIDENDS_US" localSheetId="26">[72]INPUT!#REF!</definedName>
    <definedName name="DIVIDENDS_US" localSheetId="27">[72]INPUT!#REF!</definedName>
    <definedName name="DIVIDENDS_US" localSheetId="28">[72]INPUT!#REF!</definedName>
    <definedName name="DIVIDENDS_US" localSheetId="30">[72]INPUT!#REF!</definedName>
    <definedName name="DIVIDENDS_US" localSheetId="31">[72]INPUT!#REF!</definedName>
    <definedName name="DIVIDENDS_US" localSheetId="32">[72]INPUT!#REF!</definedName>
    <definedName name="DIVIDENDS_US" localSheetId="33">[72]INPUT!#REF!</definedName>
    <definedName name="DIVIDENDS_US" localSheetId="34">[72]INPUT!#REF!</definedName>
    <definedName name="DIVIDENDS_US" localSheetId="35">[72]INPUT!#REF!</definedName>
    <definedName name="DIVIDENDS_US" localSheetId="36">[72]INPUT!#REF!</definedName>
    <definedName name="DIVIDENDS_US" localSheetId="23">[72]INPUT!#REF!</definedName>
    <definedName name="DIVIDENDS_US" localSheetId="24">[72]INPUT!#REF!</definedName>
    <definedName name="DIVIDENDS_US" localSheetId="25">[72]INPUT!#REF!</definedName>
    <definedName name="DIVIDENDS_US" localSheetId="19">[72]INPUT!#REF!</definedName>
    <definedName name="DIVIDENDS_US" localSheetId="38">[72]INPUT!#REF!</definedName>
    <definedName name="DIVIDENDS_US" localSheetId="17">[72]INPUT!#REF!</definedName>
    <definedName name="DIVIDENDS_US" localSheetId="16">[72]INPUT!#REF!</definedName>
    <definedName name="DIVIDENDS_US" localSheetId="12">[72]INPUT!#REF!</definedName>
    <definedName name="DIVIDENDS_US" localSheetId="15">[72]INPUT!#REF!</definedName>
    <definedName name="DIVIDENDS_US">[72]INPUT!#REF!</definedName>
    <definedName name="dl" localSheetId="26">#REF!</definedName>
    <definedName name="dl" localSheetId="27">#REF!</definedName>
    <definedName name="dl" localSheetId="28">#REF!</definedName>
    <definedName name="dl" localSheetId="30">#REF!</definedName>
    <definedName name="dl" localSheetId="31">#REF!</definedName>
    <definedName name="dl" localSheetId="32">#REF!</definedName>
    <definedName name="dl" localSheetId="33">#REF!</definedName>
    <definedName name="dl" localSheetId="34">#REF!</definedName>
    <definedName name="dl" localSheetId="35">#REF!</definedName>
    <definedName name="dl" localSheetId="36">#REF!</definedName>
    <definedName name="dl" localSheetId="23">#REF!</definedName>
    <definedName name="dl" localSheetId="24">#REF!</definedName>
    <definedName name="dl" localSheetId="25">#REF!</definedName>
    <definedName name="dl" localSheetId="19">#REF!</definedName>
    <definedName name="dl" localSheetId="38">#REF!</definedName>
    <definedName name="dl" localSheetId="17">#REF!</definedName>
    <definedName name="dl" localSheetId="16">#REF!</definedName>
    <definedName name="dl" localSheetId="12">#REF!</definedName>
    <definedName name="dl" localSheetId="15">#REF!</definedName>
    <definedName name="dl">#REF!</definedName>
    <definedName name="dlc" localSheetId="12">#REF!</definedName>
    <definedName name="dlc">#REF!</definedName>
    <definedName name="dll" localSheetId="26">#REF!</definedName>
    <definedName name="dll" localSheetId="27">#REF!</definedName>
    <definedName name="dll" localSheetId="28">#REF!</definedName>
    <definedName name="dll" localSheetId="30">#REF!</definedName>
    <definedName name="dll" localSheetId="31">#REF!</definedName>
    <definedName name="dll" localSheetId="32">#REF!</definedName>
    <definedName name="dll" localSheetId="33">#REF!</definedName>
    <definedName name="dll" localSheetId="34">#REF!</definedName>
    <definedName name="dll" localSheetId="35">#REF!</definedName>
    <definedName name="dll" localSheetId="36">#REF!</definedName>
    <definedName name="dll" localSheetId="23">#REF!</definedName>
    <definedName name="dll" localSheetId="24">#REF!</definedName>
    <definedName name="dll" localSheetId="25">#REF!</definedName>
    <definedName name="dll" localSheetId="38">#REF!</definedName>
    <definedName name="dll" localSheetId="17">#REF!</definedName>
    <definedName name="dll" localSheetId="16">#REF!</definedName>
    <definedName name="dll" localSheetId="12">#REF!</definedName>
    <definedName name="dll" localSheetId="15">#REF!</definedName>
    <definedName name="dll">#REF!</definedName>
    <definedName name="DME_Dirty" hidden="1">"Falso"</definedName>
    <definedName name="dos" localSheetId="12">#REF!</definedName>
    <definedName name="dos">#REF!</definedName>
    <definedName name="drivers">[91]PORT!$C$7:$FK$141</definedName>
    <definedName name="ds" localSheetId="32" hidden="1">{#N/A,#N/A,FALSE,"1294"}</definedName>
    <definedName name="ds" localSheetId="23" hidden="1">{#N/A,#N/A,FALSE,"1294"}</definedName>
    <definedName name="ds" localSheetId="25" hidden="1">{#N/A,#N/A,FALSE,"1294"}</definedName>
    <definedName name="ds" localSheetId="19" hidden="1">{#N/A,#N/A,FALSE,"1294"}</definedName>
    <definedName name="ds" localSheetId="12" hidden="1">{#N/A,#N/A,FALSE,"1294"}</definedName>
    <definedName name="ds" localSheetId="5" hidden="1">{#N/A,#N/A,FALSE,"1294"}</definedName>
    <definedName name="ds" localSheetId="10" hidden="1">{#N/A,#N/A,FALSE,"1294"}</definedName>
    <definedName name="ds" hidden="1">{#N/A,#N/A,FALSE,"1294"}</definedName>
    <definedName name="DSM__MAYORES_2008_GASTOS" localSheetId="26">#REF!</definedName>
    <definedName name="DSM__MAYORES_2008_GASTOS" localSheetId="27">#REF!</definedName>
    <definedName name="DSM__MAYORES_2008_GASTOS" localSheetId="28">#REF!</definedName>
    <definedName name="DSM__MAYORES_2008_GASTOS" localSheetId="30">#REF!</definedName>
    <definedName name="DSM__MAYORES_2008_GASTOS" localSheetId="31">#REF!</definedName>
    <definedName name="DSM__MAYORES_2008_GASTOS" localSheetId="32">#REF!</definedName>
    <definedName name="DSM__MAYORES_2008_GASTOS" localSheetId="33">#REF!</definedName>
    <definedName name="DSM__MAYORES_2008_GASTOS" localSheetId="34">#REF!</definedName>
    <definedName name="DSM__MAYORES_2008_GASTOS" localSheetId="35">#REF!</definedName>
    <definedName name="DSM__MAYORES_2008_GASTOS" localSheetId="36">#REF!</definedName>
    <definedName name="DSM__MAYORES_2008_GASTOS" localSheetId="23">#REF!</definedName>
    <definedName name="DSM__MAYORES_2008_GASTOS" localSheetId="24">#REF!</definedName>
    <definedName name="DSM__MAYORES_2008_GASTOS" localSheetId="25">#REF!</definedName>
    <definedName name="DSM__MAYORES_2008_GASTOS" localSheetId="19">#REF!</definedName>
    <definedName name="DSM__MAYORES_2008_GASTOS" localSheetId="38">#REF!</definedName>
    <definedName name="DSM__MAYORES_2008_GASTOS" localSheetId="17">#REF!</definedName>
    <definedName name="DSM__MAYORES_2008_GASTOS" localSheetId="16">#REF!</definedName>
    <definedName name="DSM__MAYORES_2008_GASTOS" localSheetId="12">#REF!</definedName>
    <definedName name="DSM__MAYORES_2008_GASTOS" localSheetId="15">#REF!</definedName>
    <definedName name="DSM__MAYORES_2008_GASTOS">#REF!</definedName>
    <definedName name="dso" localSheetId="32" hidden="1">{#N/A,#N/A,FALSE,"DMC schedule";#N/A,#N/A,FALSE,"DMC_THC Revenue";#N/A,#N/A,FALSE,"Personnel plan";#N/A,#N/A,FALSE,"Capex HW+SW";#N/A,#N/A,FALSE,"P&amp;L"}</definedName>
    <definedName name="dso" localSheetId="23" hidden="1">{#N/A,#N/A,FALSE,"DMC schedule";#N/A,#N/A,FALSE,"DMC_THC Revenue";#N/A,#N/A,FALSE,"Personnel plan";#N/A,#N/A,FALSE,"Capex HW+SW";#N/A,#N/A,FALSE,"P&amp;L"}</definedName>
    <definedName name="dso" localSheetId="25" hidden="1">{#N/A,#N/A,FALSE,"DMC schedule";#N/A,#N/A,FALSE,"DMC_THC Revenue";#N/A,#N/A,FALSE,"Personnel plan";#N/A,#N/A,FALSE,"Capex HW+SW";#N/A,#N/A,FALSE,"P&amp;L"}</definedName>
    <definedName name="dso" localSheetId="19" hidden="1">{#N/A,#N/A,FALSE,"DMC schedule";#N/A,#N/A,FALSE,"DMC_THC Revenue";#N/A,#N/A,FALSE,"Personnel plan";#N/A,#N/A,FALSE,"Capex HW+SW";#N/A,#N/A,FALSE,"P&amp;L"}</definedName>
    <definedName name="dso" localSheetId="12" hidden="1">{#N/A,#N/A,FALSE,"DMC schedule";#N/A,#N/A,FALSE,"DMC_THC Revenue";#N/A,#N/A,FALSE,"Personnel plan";#N/A,#N/A,FALSE,"Capex HW+SW";#N/A,#N/A,FALSE,"P&amp;L"}</definedName>
    <definedName name="dso" localSheetId="5" hidden="1">{#N/A,#N/A,FALSE,"DMC schedule";#N/A,#N/A,FALSE,"DMC_THC Revenue";#N/A,#N/A,FALSE,"Personnel plan";#N/A,#N/A,FALSE,"Capex HW+SW";#N/A,#N/A,FALSE,"P&amp;L"}</definedName>
    <definedName name="dso" localSheetId="10" hidden="1">{#N/A,#N/A,FALSE,"DMC schedule";#N/A,#N/A,FALSE,"DMC_THC Revenue";#N/A,#N/A,FALSE,"Personnel plan";#N/A,#N/A,FALSE,"Capex HW+SW";#N/A,#N/A,FALSE,"P&amp;L"}</definedName>
    <definedName name="dso" hidden="1">{#N/A,#N/A,FALSE,"DMC schedule";#N/A,#N/A,FALSE,"DMC_THC Revenue";#N/A,#N/A,FALSE,"Personnel plan";#N/A,#N/A,FALSE,"Capex HW+SW";#N/A,#N/A,FALSE,"P&amp;L"}</definedName>
    <definedName name="dsw" localSheetId="32" hidden="1">{#N/A,#N/A,FALSE,"1294"}</definedName>
    <definedName name="dsw" localSheetId="23" hidden="1">{#N/A,#N/A,FALSE,"1294"}</definedName>
    <definedName name="dsw" localSheetId="25" hidden="1">{#N/A,#N/A,FALSE,"1294"}</definedName>
    <definedName name="dsw" localSheetId="19" hidden="1">{#N/A,#N/A,FALSE,"1294"}</definedName>
    <definedName name="dsw" localSheetId="12" hidden="1">{#N/A,#N/A,FALSE,"1294"}</definedName>
    <definedName name="dsw" localSheetId="5" hidden="1">{#N/A,#N/A,FALSE,"1294"}</definedName>
    <definedName name="dsw" localSheetId="10" hidden="1">{#N/A,#N/A,FALSE,"1294"}</definedName>
    <definedName name="dsw" hidden="1">{#N/A,#N/A,FALSE,"1294"}</definedName>
    <definedName name="dt" localSheetId="12">#REF!</definedName>
    <definedName name="dt">#REF!</definedName>
    <definedName name="dtt" localSheetId="12">#REF!</definedName>
    <definedName name="dtt">#REF!</definedName>
    <definedName name="dvtcdes">[92]Parámetros!$C$26</definedName>
    <definedName name="dvtcjub">[92]Parámetros!$C$19</definedName>
    <definedName name="E" localSheetId="26">#REF!</definedName>
    <definedName name="E" localSheetId="27">#REF!</definedName>
    <definedName name="E" localSheetId="28">#REF!</definedName>
    <definedName name="E" localSheetId="30">#REF!</definedName>
    <definedName name="E" localSheetId="31">#REF!</definedName>
    <definedName name="E" localSheetId="32">#REF!</definedName>
    <definedName name="E" localSheetId="33">#REF!</definedName>
    <definedName name="E" localSheetId="34">#REF!</definedName>
    <definedName name="E" localSheetId="35">#REF!</definedName>
    <definedName name="E" localSheetId="36">#REF!</definedName>
    <definedName name="E" localSheetId="23">#REF!</definedName>
    <definedName name="E" localSheetId="24">#REF!</definedName>
    <definedName name="E" localSheetId="25">#REF!</definedName>
    <definedName name="E" localSheetId="19">#REF!</definedName>
    <definedName name="E" localSheetId="38">#REF!</definedName>
    <definedName name="E" localSheetId="18">[93]PGBASE!$D$205</definedName>
    <definedName name="E" localSheetId="17">#REF!</definedName>
    <definedName name="E" localSheetId="16">#REF!</definedName>
    <definedName name="E" localSheetId="12">#REF!</definedName>
    <definedName name="E" localSheetId="15">#REF!</definedName>
    <definedName name="E" localSheetId="9">[94]PGBASE!$D$205</definedName>
    <definedName name="E">#REF!</definedName>
    <definedName name="E7a1" localSheetId="26">#REF!</definedName>
    <definedName name="E7a1" localSheetId="27">#REF!</definedName>
    <definedName name="E7a1" localSheetId="28">#REF!</definedName>
    <definedName name="E7a1" localSheetId="30">#REF!</definedName>
    <definedName name="E7a1" localSheetId="31">#REF!</definedName>
    <definedName name="E7a1" localSheetId="32">#REF!</definedName>
    <definedName name="E7a1" localSheetId="33">#REF!</definedName>
    <definedName name="E7a1" localSheetId="34">#REF!</definedName>
    <definedName name="E7a1" localSheetId="35">#REF!</definedName>
    <definedName name="E7a1" localSheetId="36">#REF!</definedName>
    <definedName name="E7a1" localSheetId="23">#REF!</definedName>
    <definedName name="E7a1" localSheetId="24">#REF!</definedName>
    <definedName name="E7a1" localSheetId="25">#REF!</definedName>
    <definedName name="E7a1" localSheetId="38">#REF!</definedName>
    <definedName name="E7a1" localSheetId="17">#REF!</definedName>
    <definedName name="E7a1" localSheetId="16">#REF!</definedName>
    <definedName name="E7a1" localSheetId="12">#REF!</definedName>
    <definedName name="E7a1" localSheetId="15">#REF!</definedName>
    <definedName name="E7a1">#REF!</definedName>
    <definedName name="EBT" localSheetId="26">#REF!</definedName>
    <definedName name="EBT" localSheetId="27">#REF!</definedName>
    <definedName name="EBT" localSheetId="28">#REF!</definedName>
    <definedName name="EBT" localSheetId="30">#REF!</definedName>
    <definedName name="EBT" localSheetId="31">#REF!</definedName>
    <definedName name="EBT" localSheetId="32">#REF!</definedName>
    <definedName name="EBT" localSheetId="33">#REF!</definedName>
    <definedName name="EBT" localSheetId="34">#REF!</definedName>
    <definedName name="EBT" localSheetId="35">#REF!</definedName>
    <definedName name="EBT" localSheetId="36">#REF!</definedName>
    <definedName name="EBT" localSheetId="23">#REF!</definedName>
    <definedName name="EBT" localSheetId="24">#REF!</definedName>
    <definedName name="EBT" localSheetId="25">#REF!</definedName>
    <definedName name="EBT" localSheetId="38">#REF!</definedName>
    <definedName name="EBT" localSheetId="17">#REF!</definedName>
    <definedName name="EBT" localSheetId="16">#REF!</definedName>
    <definedName name="EBT" localSheetId="12">#REF!</definedName>
    <definedName name="EBT" localSheetId="15">#REF!</definedName>
    <definedName name="EBT">#REF!</definedName>
    <definedName name="ECC" localSheetId="26">#REF!</definedName>
    <definedName name="ECC" localSheetId="27">#REF!</definedName>
    <definedName name="ECC" localSheetId="28">#REF!</definedName>
    <definedName name="ECC" localSheetId="30">#REF!</definedName>
    <definedName name="ECC" localSheetId="31">#REF!</definedName>
    <definedName name="ECC" localSheetId="32">#REF!</definedName>
    <definedName name="ECC" localSheetId="33">#REF!</definedName>
    <definedName name="ECC" localSheetId="34">#REF!</definedName>
    <definedName name="ECC" localSheetId="35">#REF!</definedName>
    <definedName name="ECC" localSheetId="36">#REF!</definedName>
    <definedName name="ECC" localSheetId="23">#REF!</definedName>
    <definedName name="ECC" localSheetId="24">#REF!</definedName>
    <definedName name="ECC" localSheetId="25">#REF!</definedName>
    <definedName name="ECC" localSheetId="38">#REF!</definedName>
    <definedName name="ECC" localSheetId="17">#REF!</definedName>
    <definedName name="ECC" localSheetId="16">#REF!</definedName>
    <definedName name="ECC" localSheetId="12">#REF!</definedName>
    <definedName name="ECC" localSheetId="15">#REF!</definedName>
    <definedName name="ECC">#REF!</definedName>
    <definedName name="ECU" localSheetId="32" hidden="1">{#N/A,#N/A,FALSE,"Aging Summary";#N/A,#N/A,FALSE,"Ratio Analysis";#N/A,#N/A,FALSE,"Test 120 Day Accts";#N/A,#N/A,FALSE,"Tickmarks"}</definedName>
    <definedName name="ECU" localSheetId="23" hidden="1">{#N/A,#N/A,FALSE,"Aging Summary";#N/A,#N/A,FALSE,"Ratio Analysis";#N/A,#N/A,FALSE,"Test 120 Day Accts";#N/A,#N/A,FALSE,"Tickmarks"}</definedName>
    <definedName name="ECU" localSheetId="25" hidden="1">{#N/A,#N/A,FALSE,"Aging Summary";#N/A,#N/A,FALSE,"Ratio Analysis";#N/A,#N/A,FALSE,"Test 120 Day Accts";#N/A,#N/A,FALSE,"Tickmarks"}</definedName>
    <definedName name="ECU" localSheetId="19" hidden="1">{#N/A,#N/A,FALSE,"Aging Summary";#N/A,#N/A,FALSE,"Ratio Analysis";#N/A,#N/A,FALSE,"Test 120 Day Accts";#N/A,#N/A,FALSE,"Tickmarks"}</definedName>
    <definedName name="ECU" localSheetId="12" hidden="1">{#N/A,#N/A,FALSE,"Aging Summary";#N/A,#N/A,FALSE,"Ratio Analysis";#N/A,#N/A,FALSE,"Test 120 Day Accts";#N/A,#N/A,FALSE,"Tickmarks"}</definedName>
    <definedName name="ECU" localSheetId="5" hidden="1">{#N/A,#N/A,FALSE,"Aging Summary";#N/A,#N/A,FALSE,"Ratio Analysis";#N/A,#N/A,FALSE,"Test 120 Day Accts";#N/A,#N/A,FALSE,"Tickmarks"}</definedName>
    <definedName name="ECU" localSheetId="10" hidden="1">{#N/A,#N/A,FALSE,"Aging Summary";#N/A,#N/A,FALSE,"Ratio Analysis";#N/A,#N/A,FALSE,"Test 120 Day Accts";#N/A,#N/A,FALSE,"Tickmarks"}</definedName>
    <definedName name="ECU" hidden="1">{#N/A,#N/A,FALSE,"Aging Summary";#N/A,#N/A,FALSE,"Ratio Analysis";#N/A,#N/A,FALSE,"Test 120 Day Accts";#N/A,#N/A,FALSE,"Tickmarks"}</definedName>
    <definedName name="ecuadro" localSheetId="32" hidden="1">{#N/A,#N/A,FALSE,"DMC schedule";#N/A,#N/A,FALSE,"DMC_THC Revenue";#N/A,#N/A,FALSE,"Personnel plan";#N/A,#N/A,FALSE,"Capex HW+SW";#N/A,#N/A,FALSE,"P&amp;L"}</definedName>
    <definedName name="ecuadro" localSheetId="23" hidden="1">{#N/A,#N/A,FALSE,"DMC schedule";#N/A,#N/A,FALSE,"DMC_THC Revenue";#N/A,#N/A,FALSE,"Personnel plan";#N/A,#N/A,FALSE,"Capex HW+SW";#N/A,#N/A,FALSE,"P&amp;L"}</definedName>
    <definedName name="ecuadro" localSheetId="25" hidden="1">{#N/A,#N/A,FALSE,"DMC schedule";#N/A,#N/A,FALSE,"DMC_THC Revenue";#N/A,#N/A,FALSE,"Personnel plan";#N/A,#N/A,FALSE,"Capex HW+SW";#N/A,#N/A,FALSE,"P&amp;L"}</definedName>
    <definedName name="ecuadro" localSheetId="19" hidden="1">{#N/A,#N/A,FALSE,"DMC schedule";#N/A,#N/A,FALSE,"DMC_THC Revenue";#N/A,#N/A,FALSE,"Personnel plan";#N/A,#N/A,FALSE,"Capex HW+SW";#N/A,#N/A,FALSE,"P&amp;L"}</definedName>
    <definedName name="ecuadro" localSheetId="12" hidden="1">{#N/A,#N/A,FALSE,"DMC schedule";#N/A,#N/A,FALSE,"DMC_THC Revenue";#N/A,#N/A,FALSE,"Personnel plan";#N/A,#N/A,FALSE,"Capex HW+SW";#N/A,#N/A,FALSE,"P&amp;L"}</definedName>
    <definedName name="ecuadro" localSheetId="5" hidden="1">{#N/A,#N/A,FALSE,"DMC schedule";#N/A,#N/A,FALSE,"DMC_THC Revenue";#N/A,#N/A,FALSE,"Personnel plan";#N/A,#N/A,FALSE,"Capex HW+SW";#N/A,#N/A,FALSE,"P&amp;L"}</definedName>
    <definedName name="ecuadro" localSheetId="10" hidden="1">{#N/A,#N/A,FALSE,"DMC schedule";#N/A,#N/A,FALSE,"DMC_THC Revenue";#N/A,#N/A,FALSE,"Personnel plan";#N/A,#N/A,FALSE,"Capex HW+SW";#N/A,#N/A,FALSE,"P&amp;L"}</definedName>
    <definedName name="ecuadro" hidden="1">{#N/A,#N/A,FALSE,"DMC schedule";#N/A,#N/A,FALSE,"DMC_THC Revenue";#N/A,#N/A,FALSE,"Personnel plan";#N/A,#N/A,FALSE,"Capex HW+SW";#N/A,#N/A,FALSE,"P&amp;L"}</definedName>
    <definedName name="edadct" localSheetId="26">#REF!</definedName>
    <definedName name="edadct" localSheetId="27">#REF!</definedName>
    <definedName name="edadct" localSheetId="28">#REF!</definedName>
    <definedName name="edadct" localSheetId="30">#REF!</definedName>
    <definedName name="edadct" localSheetId="31">#REF!</definedName>
    <definedName name="edadct" localSheetId="32">#REF!</definedName>
    <definedName name="edadct" localSheetId="33">#REF!</definedName>
    <definedName name="edadct" localSheetId="34">#REF!</definedName>
    <definedName name="edadct" localSheetId="35">#REF!</definedName>
    <definedName name="edadct" localSheetId="36">#REF!</definedName>
    <definedName name="edadct" localSheetId="23">#REF!</definedName>
    <definedName name="edadct" localSheetId="24">#REF!</definedName>
    <definedName name="edadct" localSheetId="25">#REF!</definedName>
    <definedName name="edadct" localSheetId="19">#REF!</definedName>
    <definedName name="edadct" localSheetId="38">#REF!</definedName>
    <definedName name="edadct" localSheetId="17">#REF!</definedName>
    <definedName name="edadct" localSheetId="16">#REF!</definedName>
    <definedName name="edadct" localSheetId="12">#REF!</definedName>
    <definedName name="edadct" localSheetId="15">#REF!</definedName>
    <definedName name="edadct">#REF!</definedName>
    <definedName name="EDC">[85]Table!$Q$79:$Q$111</definedName>
    <definedName name="ee" localSheetId="32" hidden="1">{#N/A,#N/A,FALSE,"Aging Summary";#N/A,#N/A,FALSE,"Ratio Analysis";#N/A,#N/A,FALSE,"Test 120 Day Accts";#N/A,#N/A,FALSE,"Tickmarks"}</definedName>
    <definedName name="ee" localSheetId="23" hidden="1">{#N/A,#N/A,FALSE,"Aging Summary";#N/A,#N/A,FALSE,"Ratio Analysis";#N/A,#N/A,FALSE,"Test 120 Day Accts";#N/A,#N/A,FALSE,"Tickmarks"}</definedName>
    <definedName name="ee" localSheetId="25" hidden="1">{#N/A,#N/A,FALSE,"Aging Summary";#N/A,#N/A,FALSE,"Ratio Analysis";#N/A,#N/A,FALSE,"Test 120 Day Accts";#N/A,#N/A,FALSE,"Tickmarks"}</definedName>
    <definedName name="ee" localSheetId="19" hidden="1">{#N/A,#N/A,FALSE,"Aging Summary";#N/A,#N/A,FALSE,"Ratio Analysis";#N/A,#N/A,FALSE,"Test 120 Day Accts";#N/A,#N/A,FALSE,"Tickmarks"}</definedName>
    <definedName name="ee" localSheetId="12" hidden="1">{#N/A,#N/A,FALSE,"Aging Summary";#N/A,#N/A,FALSE,"Ratio Analysis";#N/A,#N/A,FALSE,"Test 120 Day Accts";#N/A,#N/A,FALSE,"Tickmarks"}</definedName>
    <definedName name="ee" localSheetId="5" hidden="1">{#N/A,#N/A,FALSE,"Aging Summary";#N/A,#N/A,FALSE,"Ratio Analysis";#N/A,#N/A,FALSE,"Test 120 Day Accts";#N/A,#N/A,FALSE,"Tickmarks"}</definedName>
    <definedName name="ee" localSheetId="10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FF122010">'[95]EEFF Dic 2010 Definitivo'!$B$1:$E$65536</definedName>
    <definedName name="EF" localSheetId="26">#REF!</definedName>
    <definedName name="EF" localSheetId="27">#REF!</definedName>
    <definedName name="EF" localSheetId="28">#REF!</definedName>
    <definedName name="EF" localSheetId="30">#REF!</definedName>
    <definedName name="EF" localSheetId="31">#REF!</definedName>
    <definedName name="EF" localSheetId="32">#REF!</definedName>
    <definedName name="EF" localSheetId="33">#REF!</definedName>
    <definedName name="EF" localSheetId="34">#REF!</definedName>
    <definedName name="EF" localSheetId="35">#REF!</definedName>
    <definedName name="EF" localSheetId="36">#REF!</definedName>
    <definedName name="EF" localSheetId="23">#REF!</definedName>
    <definedName name="EF" localSheetId="24">#REF!</definedName>
    <definedName name="EF" localSheetId="25">#REF!</definedName>
    <definedName name="EF" localSheetId="19">#REF!</definedName>
    <definedName name="EF" localSheetId="38">#REF!</definedName>
    <definedName name="EF" localSheetId="17">#REF!</definedName>
    <definedName name="EF" localSheetId="16">#REF!</definedName>
    <definedName name="EF" localSheetId="12">#REF!</definedName>
    <definedName name="EF" localSheetId="15">#REF!</definedName>
    <definedName name="EF">#REF!</definedName>
    <definedName name="EFA" localSheetId="26">#REF!</definedName>
    <definedName name="EFA" localSheetId="27">#REF!</definedName>
    <definedName name="EFA" localSheetId="28">#REF!</definedName>
    <definedName name="EFA" localSheetId="30">#REF!</definedName>
    <definedName name="EFA" localSheetId="31">#REF!</definedName>
    <definedName name="EFA" localSheetId="32">#REF!</definedName>
    <definedName name="EFA" localSheetId="33">#REF!</definedName>
    <definedName name="EFA" localSheetId="34">#REF!</definedName>
    <definedName name="EFA" localSheetId="35">#REF!</definedName>
    <definedName name="EFA" localSheetId="36">#REF!</definedName>
    <definedName name="EFA" localSheetId="23">#REF!</definedName>
    <definedName name="EFA" localSheetId="24">#REF!</definedName>
    <definedName name="EFA" localSheetId="25">#REF!</definedName>
    <definedName name="EFA" localSheetId="38">#REF!</definedName>
    <definedName name="EFA" localSheetId="17">#REF!</definedName>
    <definedName name="EFA" localSheetId="16">#REF!</definedName>
    <definedName name="EFA" localSheetId="12">#REF!</definedName>
    <definedName name="EFA" localSheetId="15">#REF!</definedName>
    <definedName name="EFA">#REF!</definedName>
    <definedName name="Effective_Tax_Rate" localSheetId="12">#REF!</definedName>
    <definedName name="Effective_Tax_Rate">#REF!</definedName>
    <definedName name="Email" localSheetId="26">#REF!</definedName>
    <definedName name="Email" localSheetId="27">#REF!</definedName>
    <definedName name="Email" localSheetId="28">#REF!</definedName>
    <definedName name="Email" localSheetId="30">#REF!</definedName>
    <definedName name="Email" localSheetId="31">#REF!</definedName>
    <definedName name="Email" localSheetId="32">#REF!</definedName>
    <definedName name="Email" localSheetId="33">#REF!</definedName>
    <definedName name="Email" localSheetId="34">#REF!</definedName>
    <definedName name="Email" localSheetId="35">#REF!</definedName>
    <definedName name="Email" localSheetId="36">#REF!</definedName>
    <definedName name="Email" localSheetId="23">#REF!</definedName>
    <definedName name="Email" localSheetId="24">#REF!</definedName>
    <definedName name="Email" localSheetId="25">#REF!</definedName>
    <definedName name="Email" localSheetId="38">#REF!</definedName>
    <definedName name="Email" localSheetId="17">#REF!</definedName>
    <definedName name="Email" localSheetId="16">#REF!</definedName>
    <definedName name="Email" localSheetId="12">#REF!</definedName>
    <definedName name="Email" localSheetId="15">#REF!</definedName>
    <definedName name="Email">#REF!</definedName>
    <definedName name="Employee">'[69]Payroll-Local'!$B$6:$F$21</definedName>
    <definedName name="Employee_Register">'[69]Payroll Register with Employee'!$A$1:$H$65536</definedName>
    <definedName name="EMPRESA" localSheetId="11">'[33]PARÁMETROS '!$C$8</definedName>
    <definedName name="EMPRESA" localSheetId="6">'[33]PARÁMETROS '!$C$8</definedName>
    <definedName name="Empresa">#N/A</definedName>
    <definedName name="ENE" localSheetId="26">#REF!</definedName>
    <definedName name="ENE" localSheetId="27">#REF!</definedName>
    <definedName name="ENE" localSheetId="28">#REF!</definedName>
    <definedName name="ENE" localSheetId="30">#REF!</definedName>
    <definedName name="ENE" localSheetId="31">#REF!</definedName>
    <definedName name="ENE" localSheetId="32">#REF!</definedName>
    <definedName name="ENE" localSheetId="33">#REF!</definedName>
    <definedName name="ENE" localSheetId="34">#REF!</definedName>
    <definedName name="ENE" localSheetId="35">#REF!</definedName>
    <definedName name="ENE" localSheetId="36">#REF!</definedName>
    <definedName name="ENE" localSheetId="23">#REF!</definedName>
    <definedName name="ENE" localSheetId="24">#REF!</definedName>
    <definedName name="ENE" localSheetId="25">#REF!</definedName>
    <definedName name="ENE" localSheetId="19">#REF!</definedName>
    <definedName name="ENE" localSheetId="38">#REF!</definedName>
    <definedName name="ENE" localSheetId="17">#REF!</definedName>
    <definedName name="ENE" localSheetId="16">#REF!</definedName>
    <definedName name="ENE" localSheetId="12">#REF!</definedName>
    <definedName name="ENE" localSheetId="15">#REF!</definedName>
    <definedName name="ENE">#REF!</definedName>
    <definedName name="Energy">[93]PGBASE!$D$205</definedName>
    <definedName name="ENERO" localSheetId="26">#REF!</definedName>
    <definedName name="ENERO" localSheetId="27">#REF!</definedName>
    <definedName name="ENERO" localSheetId="28">#REF!</definedName>
    <definedName name="ENERO" localSheetId="30">#REF!</definedName>
    <definedName name="ENERO" localSheetId="31">#REF!</definedName>
    <definedName name="ENERO" localSheetId="32">#REF!</definedName>
    <definedName name="ENERO" localSheetId="33">#REF!</definedName>
    <definedName name="ENERO" localSheetId="34">#REF!</definedName>
    <definedName name="ENERO" localSheetId="35">#REF!</definedName>
    <definedName name="ENERO" localSheetId="36">#REF!</definedName>
    <definedName name="ENERO" localSheetId="23">#REF!</definedName>
    <definedName name="ENERO" localSheetId="24">#REF!</definedName>
    <definedName name="ENERO" localSheetId="25">#REF!</definedName>
    <definedName name="ENERO" localSheetId="38">#REF!</definedName>
    <definedName name="ENERO" localSheetId="17">#REF!</definedName>
    <definedName name="ENERO" localSheetId="16">#REF!</definedName>
    <definedName name="ENERO" localSheetId="12">#REF!</definedName>
    <definedName name="ENERO" localSheetId="15">#REF!</definedName>
    <definedName name="ENERO">#REF!</definedName>
    <definedName name="env_gye_debe" localSheetId="26">#REF!</definedName>
    <definedName name="env_gye_debe" localSheetId="27">#REF!</definedName>
    <definedName name="env_gye_debe" localSheetId="28">#REF!</definedName>
    <definedName name="env_gye_debe" localSheetId="30">#REF!</definedName>
    <definedName name="env_gye_debe" localSheetId="31">#REF!</definedName>
    <definedName name="env_gye_debe" localSheetId="32">#REF!</definedName>
    <definedName name="env_gye_debe" localSheetId="33">#REF!</definedName>
    <definedName name="env_gye_debe" localSheetId="34">#REF!</definedName>
    <definedName name="env_gye_debe" localSheetId="35">#REF!</definedName>
    <definedName name="env_gye_debe" localSheetId="36">#REF!</definedName>
    <definedName name="env_gye_debe" localSheetId="23">#REF!</definedName>
    <definedName name="env_gye_debe" localSheetId="24">#REF!</definedName>
    <definedName name="env_gye_debe" localSheetId="25">#REF!</definedName>
    <definedName name="env_gye_debe" localSheetId="38">#REF!</definedName>
    <definedName name="env_gye_debe" localSheetId="17">#REF!</definedName>
    <definedName name="env_gye_debe" localSheetId="16">#REF!</definedName>
    <definedName name="env_gye_debe" localSheetId="12">#REF!</definedName>
    <definedName name="env_gye_debe" localSheetId="15">#REF!</definedName>
    <definedName name="env_gye_debe">#REF!</definedName>
    <definedName name="env_gye_haber" localSheetId="26">#REF!</definedName>
    <definedName name="env_gye_haber" localSheetId="27">#REF!</definedName>
    <definedName name="env_gye_haber" localSheetId="28">#REF!</definedName>
    <definedName name="env_gye_haber" localSheetId="30">#REF!</definedName>
    <definedName name="env_gye_haber" localSheetId="31">#REF!</definedName>
    <definedName name="env_gye_haber" localSheetId="32">#REF!</definedName>
    <definedName name="env_gye_haber" localSheetId="33">#REF!</definedName>
    <definedName name="env_gye_haber" localSheetId="34">#REF!</definedName>
    <definedName name="env_gye_haber" localSheetId="35">#REF!</definedName>
    <definedName name="env_gye_haber" localSheetId="36">#REF!</definedName>
    <definedName name="env_gye_haber" localSheetId="23">#REF!</definedName>
    <definedName name="env_gye_haber" localSheetId="24">#REF!</definedName>
    <definedName name="env_gye_haber" localSheetId="25">#REF!</definedName>
    <definedName name="env_gye_haber" localSheetId="38">#REF!</definedName>
    <definedName name="env_gye_haber" localSheetId="17">#REF!</definedName>
    <definedName name="env_gye_haber" localSheetId="16">#REF!</definedName>
    <definedName name="env_gye_haber" localSheetId="12">#REF!</definedName>
    <definedName name="env_gye_haber" localSheetId="15">#REF!</definedName>
    <definedName name="env_gye_haber">#REF!</definedName>
    <definedName name="env_ibrr_debe" localSheetId="26">#REF!</definedName>
    <definedName name="env_ibrr_debe" localSheetId="27">#REF!</definedName>
    <definedName name="env_ibrr_debe" localSheetId="28">#REF!</definedName>
    <definedName name="env_ibrr_debe" localSheetId="30">#REF!</definedName>
    <definedName name="env_ibrr_debe" localSheetId="31">#REF!</definedName>
    <definedName name="env_ibrr_debe" localSheetId="32">#REF!</definedName>
    <definedName name="env_ibrr_debe" localSheetId="33">#REF!</definedName>
    <definedName name="env_ibrr_debe" localSheetId="34">#REF!</definedName>
    <definedName name="env_ibrr_debe" localSheetId="35">#REF!</definedName>
    <definedName name="env_ibrr_debe" localSheetId="36">#REF!</definedName>
    <definedName name="env_ibrr_debe" localSheetId="23">#REF!</definedName>
    <definedName name="env_ibrr_debe" localSheetId="24">#REF!</definedName>
    <definedName name="env_ibrr_debe" localSheetId="25">#REF!</definedName>
    <definedName name="env_ibrr_debe" localSheetId="38">#REF!</definedName>
    <definedName name="env_ibrr_debe" localSheetId="17">#REF!</definedName>
    <definedName name="env_ibrr_debe" localSheetId="16">#REF!</definedName>
    <definedName name="env_ibrr_debe" localSheetId="12">#REF!</definedName>
    <definedName name="env_ibrr_debe" localSheetId="15">#REF!</definedName>
    <definedName name="env_ibrr_debe">#REF!</definedName>
    <definedName name="env_ibrr_haber" localSheetId="26">#REF!</definedName>
    <definedName name="env_ibrr_haber" localSheetId="27">#REF!</definedName>
    <definedName name="env_ibrr_haber" localSheetId="28">#REF!</definedName>
    <definedName name="env_ibrr_haber" localSheetId="30">#REF!</definedName>
    <definedName name="env_ibrr_haber" localSheetId="31">#REF!</definedName>
    <definedName name="env_ibrr_haber" localSheetId="32">#REF!</definedName>
    <definedName name="env_ibrr_haber" localSheetId="33">#REF!</definedName>
    <definedName name="env_ibrr_haber" localSheetId="34">#REF!</definedName>
    <definedName name="env_ibrr_haber" localSheetId="35">#REF!</definedName>
    <definedName name="env_ibrr_haber" localSheetId="36">#REF!</definedName>
    <definedName name="env_ibrr_haber" localSheetId="23">#REF!</definedName>
    <definedName name="env_ibrr_haber" localSheetId="24">#REF!</definedName>
    <definedName name="env_ibrr_haber" localSheetId="25">#REF!</definedName>
    <definedName name="env_ibrr_haber" localSheetId="38">#REF!</definedName>
    <definedName name="env_ibrr_haber" localSheetId="17">#REF!</definedName>
    <definedName name="env_ibrr_haber" localSheetId="16">#REF!</definedName>
    <definedName name="env_ibrr_haber" localSheetId="12">#REF!</definedName>
    <definedName name="env_ibrr_haber" localSheetId="15">#REF!</definedName>
    <definedName name="env_ibrr_haber">#REF!</definedName>
    <definedName name="env_pf_c_debe" localSheetId="26">#REF!</definedName>
    <definedName name="env_pf_c_debe" localSheetId="27">#REF!</definedName>
    <definedName name="env_pf_c_debe" localSheetId="28">#REF!</definedName>
    <definedName name="env_pf_c_debe" localSheetId="30">#REF!</definedName>
    <definedName name="env_pf_c_debe" localSheetId="31">#REF!</definedName>
    <definedName name="env_pf_c_debe" localSheetId="32">#REF!</definedName>
    <definedName name="env_pf_c_debe" localSheetId="33">#REF!</definedName>
    <definedName name="env_pf_c_debe" localSheetId="34">#REF!</definedName>
    <definedName name="env_pf_c_debe" localSheetId="35">#REF!</definedName>
    <definedName name="env_pf_c_debe" localSheetId="36">#REF!</definedName>
    <definedName name="env_pf_c_debe" localSheetId="23">#REF!</definedName>
    <definedName name="env_pf_c_debe" localSheetId="24">#REF!</definedName>
    <definedName name="env_pf_c_debe" localSheetId="25">#REF!</definedName>
    <definedName name="env_pf_c_debe" localSheetId="38">#REF!</definedName>
    <definedName name="env_pf_c_debe" localSheetId="17">#REF!</definedName>
    <definedName name="env_pf_c_debe" localSheetId="16">#REF!</definedName>
    <definedName name="env_pf_c_debe" localSheetId="12">#REF!</definedName>
    <definedName name="env_pf_c_debe" localSheetId="15">#REF!</definedName>
    <definedName name="env_pf_c_debe">#REF!</definedName>
    <definedName name="env_pf_c_haber" localSheetId="26">#REF!</definedName>
    <definedName name="env_pf_c_haber" localSheetId="27">#REF!</definedName>
    <definedName name="env_pf_c_haber" localSheetId="28">#REF!</definedName>
    <definedName name="env_pf_c_haber" localSheetId="30">#REF!</definedName>
    <definedName name="env_pf_c_haber" localSheetId="31">#REF!</definedName>
    <definedName name="env_pf_c_haber" localSheetId="32">#REF!</definedName>
    <definedName name="env_pf_c_haber" localSheetId="33">#REF!</definedName>
    <definedName name="env_pf_c_haber" localSheetId="34">#REF!</definedName>
    <definedName name="env_pf_c_haber" localSheetId="35">#REF!</definedName>
    <definedName name="env_pf_c_haber" localSheetId="36">#REF!</definedName>
    <definedName name="env_pf_c_haber" localSheetId="23">#REF!</definedName>
    <definedName name="env_pf_c_haber" localSheetId="24">#REF!</definedName>
    <definedName name="env_pf_c_haber" localSheetId="25">#REF!</definedName>
    <definedName name="env_pf_c_haber" localSheetId="38">#REF!</definedName>
    <definedName name="env_pf_c_haber" localSheetId="17">#REF!</definedName>
    <definedName name="env_pf_c_haber" localSheetId="16">#REF!</definedName>
    <definedName name="env_pf_c_haber" localSheetId="12">#REF!</definedName>
    <definedName name="env_pf_c_haber" localSheetId="15">#REF!</definedName>
    <definedName name="env_pf_c_haber">#REF!</definedName>
    <definedName name="env_pf_debe" localSheetId="26">#REF!</definedName>
    <definedName name="env_pf_debe" localSheetId="27">#REF!</definedName>
    <definedName name="env_pf_debe" localSheetId="28">#REF!</definedName>
    <definedName name="env_pf_debe" localSheetId="30">#REF!</definedName>
    <definedName name="env_pf_debe" localSheetId="31">#REF!</definedName>
    <definedName name="env_pf_debe" localSheetId="32">#REF!</definedName>
    <definedName name="env_pf_debe" localSheetId="33">#REF!</definedName>
    <definedName name="env_pf_debe" localSheetId="34">#REF!</definedName>
    <definedName name="env_pf_debe" localSheetId="35">#REF!</definedName>
    <definedName name="env_pf_debe" localSheetId="36">#REF!</definedName>
    <definedName name="env_pf_debe" localSheetId="23">#REF!</definedName>
    <definedName name="env_pf_debe" localSheetId="24">#REF!</definedName>
    <definedName name="env_pf_debe" localSheetId="25">#REF!</definedName>
    <definedName name="env_pf_debe" localSheetId="38">#REF!</definedName>
    <definedName name="env_pf_debe" localSheetId="17">#REF!</definedName>
    <definedName name="env_pf_debe" localSheetId="16">#REF!</definedName>
    <definedName name="env_pf_debe" localSheetId="12">#REF!</definedName>
    <definedName name="env_pf_debe" localSheetId="15">#REF!</definedName>
    <definedName name="env_pf_debe">#REF!</definedName>
    <definedName name="env_pf_haber" localSheetId="26">#REF!</definedName>
    <definedName name="env_pf_haber" localSheetId="27">#REF!</definedName>
    <definedName name="env_pf_haber" localSheetId="28">#REF!</definedName>
    <definedName name="env_pf_haber" localSheetId="30">#REF!</definedName>
    <definedName name="env_pf_haber" localSheetId="31">#REF!</definedName>
    <definedName name="env_pf_haber" localSheetId="32">#REF!</definedName>
    <definedName name="env_pf_haber" localSheetId="33">#REF!</definedName>
    <definedName name="env_pf_haber" localSheetId="34">#REF!</definedName>
    <definedName name="env_pf_haber" localSheetId="35">#REF!</definedName>
    <definedName name="env_pf_haber" localSheetId="36">#REF!</definedName>
    <definedName name="env_pf_haber" localSheetId="23">#REF!</definedName>
    <definedName name="env_pf_haber" localSheetId="24">#REF!</definedName>
    <definedName name="env_pf_haber" localSheetId="25">#REF!</definedName>
    <definedName name="env_pf_haber" localSheetId="38">#REF!</definedName>
    <definedName name="env_pf_haber" localSheetId="17">#REF!</definedName>
    <definedName name="env_pf_haber" localSheetId="16">#REF!</definedName>
    <definedName name="env_pf_haber" localSheetId="12">#REF!</definedName>
    <definedName name="env_pf_haber" localSheetId="15">#REF!</definedName>
    <definedName name="env_pf_haber">#REF!</definedName>
    <definedName name="ER">0.30405</definedName>
    <definedName name="ERDC">[85]Table!$Q$114:$Q$144</definedName>
    <definedName name="ES" localSheetId="26">#REF!</definedName>
    <definedName name="ES" localSheetId="27">#REF!</definedName>
    <definedName name="ES" localSheetId="28">#REF!</definedName>
    <definedName name="ES" localSheetId="30">#REF!</definedName>
    <definedName name="ES" localSheetId="31">#REF!</definedName>
    <definedName name="ES" localSheetId="32">#REF!</definedName>
    <definedName name="ES" localSheetId="33">#REF!</definedName>
    <definedName name="ES" localSheetId="34">#REF!</definedName>
    <definedName name="ES" localSheetId="35">#REF!</definedName>
    <definedName name="ES" localSheetId="36">#REF!</definedName>
    <definedName name="ES" localSheetId="23">#REF!</definedName>
    <definedName name="ES" localSheetId="24">#REF!</definedName>
    <definedName name="ES" localSheetId="25">#REF!</definedName>
    <definedName name="ES" localSheetId="19">#REF!</definedName>
    <definedName name="ES" localSheetId="38">#REF!</definedName>
    <definedName name="ES" localSheetId="17">#REF!</definedName>
    <definedName name="ES" localSheetId="16">#REF!</definedName>
    <definedName name="ES" localSheetId="12">#REF!</definedName>
    <definedName name="ES" localSheetId="15">#REF!</definedName>
    <definedName name="ES">#REF!</definedName>
    <definedName name="ESA" localSheetId="26">#REF!</definedName>
    <definedName name="ESA" localSheetId="27">#REF!</definedName>
    <definedName name="ESA" localSheetId="28">#REF!</definedName>
    <definedName name="ESA" localSheetId="30">#REF!</definedName>
    <definedName name="ESA" localSheetId="31">#REF!</definedName>
    <definedName name="ESA" localSheetId="32">#REF!</definedName>
    <definedName name="ESA" localSheetId="33">#REF!</definedName>
    <definedName name="ESA" localSheetId="34">#REF!</definedName>
    <definedName name="ESA" localSheetId="35">#REF!</definedName>
    <definedName name="ESA" localSheetId="36">#REF!</definedName>
    <definedName name="ESA" localSheetId="23">#REF!</definedName>
    <definedName name="ESA" localSheetId="24">#REF!</definedName>
    <definedName name="ESA" localSheetId="25">#REF!</definedName>
    <definedName name="ESA" localSheetId="38">#REF!</definedName>
    <definedName name="ESA" localSheetId="17">#REF!</definedName>
    <definedName name="ESA" localSheetId="16">#REF!</definedName>
    <definedName name="ESA" localSheetId="12">#REF!</definedName>
    <definedName name="ESA" localSheetId="15">#REF!</definedName>
    <definedName name="ESA">#REF!</definedName>
    <definedName name="ESACONTROL" localSheetId="26">#REF!,#REF!,#REF!,#REF!,#REF!,#REF!,#REF!,#REF!,#REF!,#REF!,#REF!,#REF!,#REF!</definedName>
    <definedName name="ESACONTROL" localSheetId="27">#REF!,#REF!,#REF!,#REF!,#REF!,#REF!,#REF!,#REF!,#REF!,#REF!,#REF!,#REF!,#REF!</definedName>
    <definedName name="ESACONTROL" localSheetId="28">#REF!,#REF!,#REF!,#REF!,#REF!,#REF!,#REF!,#REF!,#REF!,#REF!,#REF!,#REF!,#REF!</definedName>
    <definedName name="ESACONTROL" localSheetId="30">#REF!,#REF!,#REF!,#REF!,#REF!,#REF!,#REF!,#REF!,#REF!,#REF!,#REF!,#REF!,#REF!</definedName>
    <definedName name="ESACONTROL" localSheetId="31">#REF!,#REF!,#REF!,#REF!,#REF!,#REF!,#REF!,#REF!,#REF!,#REF!,#REF!,#REF!,#REF!</definedName>
    <definedName name="ESACONTROL" localSheetId="32">#REF!,#REF!,#REF!,#REF!,#REF!,#REF!,#REF!,#REF!,#REF!,#REF!,#REF!,#REF!,#REF!</definedName>
    <definedName name="ESACONTROL" localSheetId="33">#REF!,#REF!,#REF!,#REF!,#REF!,#REF!,#REF!,#REF!,#REF!,#REF!,#REF!,#REF!,#REF!</definedName>
    <definedName name="ESACONTROL" localSheetId="34">#REF!,#REF!,#REF!,#REF!,#REF!,#REF!,#REF!,#REF!,#REF!,#REF!,#REF!,#REF!,#REF!</definedName>
    <definedName name="ESACONTROL" localSheetId="35">#REF!,#REF!,#REF!,#REF!,#REF!,#REF!,#REF!,#REF!,#REF!,#REF!,#REF!,#REF!,#REF!</definedName>
    <definedName name="ESACONTROL" localSheetId="36">#REF!,#REF!,#REF!,#REF!,#REF!,#REF!,#REF!,#REF!,#REF!,#REF!,#REF!,#REF!,#REF!</definedName>
    <definedName name="ESACONTROL" localSheetId="23">#REF!,#REF!,#REF!,#REF!,#REF!,#REF!,#REF!,#REF!,#REF!,#REF!,#REF!,#REF!,#REF!</definedName>
    <definedName name="ESACONTROL" localSheetId="24">#REF!,#REF!,#REF!,#REF!,#REF!,#REF!,#REF!,#REF!,#REF!,#REF!,#REF!,#REF!,#REF!</definedName>
    <definedName name="ESACONTROL" localSheetId="25">#REF!,#REF!,#REF!,#REF!,#REF!,#REF!,#REF!,#REF!,#REF!,#REF!,#REF!,#REF!,#REF!</definedName>
    <definedName name="ESACONTROL" localSheetId="19">#REF!,#REF!,#REF!,#REF!,#REF!,#REF!,#REF!,#REF!,#REF!,#REF!,#REF!,#REF!,#REF!</definedName>
    <definedName name="ESACONTROL" localSheetId="38">#REF!,#REF!,#REF!,#REF!,#REF!,#REF!,#REF!,#REF!,#REF!,#REF!,#REF!,#REF!,#REF!</definedName>
    <definedName name="ESACONTROL" localSheetId="17">#REF!,#REF!,#REF!,#REF!,#REF!,#REF!,#REF!,#REF!,#REF!,#REF!,#REF!,#REF!,#REF!</definedName>
    <definedName name="ESACONTROL" localSheetId="16">#REF!,#REF!,#REF!,#REF!,#REF!,#REF!,#REF!,#REF!,#REF!,#REF!,#REF!,#REF!,#REF!</definedName>
    <definedName name="ESACONTROL" localSheetId="12">#REF!,#REF!,#REF!,#REF!,#REF!,#REF!,#REF!,#REF!,#REF!,#REF!,#REF!,#REF!,#REF!</definedName>
    <definedName name="ESACONTROL" localSheetId="15">#REF!,#REF!,#REF!,#REF!,#REF!,#REF!,#REF!,#REF!,#REF!,#REF!,#REF!,#REF!,#REF!</definedName>
    <definedName name="ESACONTROL">#REF!,#REF!,#REF!,#REF!,#REF!,#REF!,#REF!,#REF!,#REF!,#REF!,#REF!,#REF!,#REF!</definedName>
    <definedName name="ESAFI" localSheetId="26">#REF!,#REF!,#REF!,#REF!,#REF!,#REF!,#REF!,#REF!,#REF!,#REF!,#REF!,#REF!,#REF!</definedName>
    <definedName name="ESAFI" localSheetId="27">#REF!,#REF!,#REF!,#REF!,#REF!,#REF!,#REF!,#REF!,#REF!,#REF!,#REF!,#REF!,#REF!</definedName>
    <definedName name="ESAFI" localSheetId="28">#REF!,#REF!,#REF!,#REF!,#REF!,#REF!,#REF!,#REF!,#REF!,#REF!,#REF!,#REF!,#REF!</definedName>
    <definedName name="ESAFI" localSheetId="30">#REF!,#REF!,#REF!,#REF!,#REF!,#REF!,#REF!,#REF!,#REF!,#REF!,#REF!,#REF!,#REF!</definedName>
    <definedName name="ESAFI" localSheetId="31">#REF!,#REF!,#REF!,#REF!,#REF!,#REF!,#REF!,#REF!,#REF!,#REF!,#REF!,#REF!,#REF!</definedName>
    <definedName name="ESAFI" localSheetId="32">#REF!,#REF!,#REF!,#REF!,#REF!,#REF!,#REF!,#REF!,#REF!,#REF!,#REF!,#REF!,#REF!</definedName>
    <definedName name="ESAFI" localSheetId="33">#REF!,#REF!,#REF!,#REF!,#REF!,#REF!,#REF!,#REF!,#REF!,#REF!,#REF!,#REF!,#REF!</definedName>
    <definedName name="ESAFI" localSheetId="34">#REF!,#REF!,#REF!,#REF!,#REF!,#REF!,#REF!,#REF!,#REF!,#REF!,#REF!,#REF!,#REF!</definedName>
    <definedName name="ESAFI" localSheetId="35">#REF!,#REF!,#REF!,#REF!,#REF!,#REF!,#REF!,#REF!,#REF!,#REF!,#REF!,#REF!,#REF!</definedName>
    <definedName name="ESAFI" localSheetId="36">#REF!,#REF!,#REF!,#REF!,#REF!,#REF!,#REF!,#REF!,#REF!,#REF!,#REF!,#REF!,#REF!</definedName>
    <definedName name="ESAFI" localSheetId="23">#REF!,#REF!,#REF!,#REF!,#REF!,#REF!,#REF!,#REF!,#REF!,#REF!,#REF!,#REF!,#REF!</definedName>
    <definedName name="ESAFI" localSheetId="24">#REF!,#REF!,#REF!,#REF!,#REF!,#REF!,#REF!,#REF!,#REF!,#REF!,#REF!,#REF!,#REF!</definedName>
    <definedName name="ESAFI" localSheetId="25">#REF!,#REF!,#REF!,#REF!,#REF!,#REF!,#REF!,#REF!,#REF!,#REF!,#REF!,#REF!,#REF!</definedName>
    <definedName name="ESAFI" localSheetId="38">#REF!,#REF!,#REF!,#REF!,#REF!,#REF!,#REF!,#REF!,#REF!,#REF!,#REF!,#REF!,#REF!</definedName>
    <definedName name="ESAFI" localSheetId="17">#REF!,#REF!,#REF!,#REF!,#REF!,#REF!,#REF!,#REF!,#REF!,#REF!,#REF!,#REF!,#REF!</definedName>
    <definedName name="ESAFI" localSheetId="16">#REF!,#REF!,#REF!,#REF!,#REF!,#REF!,#REF!,#REF!,#REF!,#REF!,#REF!,#REF!,#REF!</definedName>
    <definedName name="ESAFI" localSheetId="12">#REF!,#REF!,#REF!,#REF!,#REF!,#REF!,#REF!,#REF!,#REF!,#REF!,#REF!,#REF!,#REF!</definedName>
    <definedName name="ESAFI" localSheetId="15">#REF!,#REF!,#REF!,#REF!,#REF!,#REF!,#REF!,#REF!,#REF!,#REF!,#REF!,#REF!,#REF!</definedName>
    <definedName name="ESAFI">#REF!,#REF!,#REF!,#REF!,#REF!,#REF!,#REF!,#REF!,#REF!,#REF!,#REF!,#REF!,#REF!</definedName>
    <definedName name="ESAIN" localSheetId="26">#REF!,#REF!,#REF!,#REF!,#REF!,#REF!,#REF!,#REF!,#REF!,#REF!,#REF!,#REF!,#REF!</definedName>
    <definedName name="ESAIN" localSheetId="27">#REF!,#REF!,#REF!,#REF!,#REF!,#REF!,#REF!,#REF!,#REF!,#REF!,#REF!,#REF!,#REF!</definedName>
    <definedName name="ESAIN" localSheetId="28">#REF!,#REF!,#REF!,#REF!,#REF!,#REF!,#REF!,#REF!,#REF!,#REF!,#REF!,#REF!,#REF!</definedName>
    <definedName name="ESAIN" localSheetId="30">#REF!,#REF!,#REF!,#REF!,#REF!,#REF!,#REF!,#REF!,#REF!,#REF!,#REF!,#REF!,#REF!</definedName>
    <definedName name="ESAIN" localSheetId="31">#REF!,#REF!,#REF!,#REF!,#REF!,#REF!,#REF!,#REF!,#REF!,#REF!,#REF!,#REF!,#REF!</definedName>
    <definedName name="ESAIN" localSheetId="32">#REF!,#REF!,#REF!,#REF!,#REF!,#REF!,#REF!,#REF!,#REF!,#REF!,#REF!,#REF!,#REF!</definedName>
    <definedName name="ESAIN" localSheetId="33">#REF!,#REF!,#REF!,#REF!,#REF!,#REF!,#REF!,#REF!,#REF!,#REF!,#REF!,#REF!,#REF!</definedName>
    <definedName name="ESAIN" localSheetId="34">#REF!,#REF!,#REF!,#REF!,#REF!,#REF!,#REF!,#REF!,#REF!,#REF!,#REF!,#REF!,#REF!</definedName>
    <definedName name="ESAIN" localSheetId="35">#REF!,#REF!,#REF!,#REF!,#REF!,#REF!,#REF!,#REF!,#REF!,#REF!,#REF!,#REF!,#REF!</definedName>
    <definedName name="ESAIN" localSheetId="36">#REF!,#REF!,#REF!,#REF!,#REF!,#REF!,#REF!,#REF!,#REF!,#REF!,#REF!,#REF!,#REF!</definedName>
    <definedName name="ESAIN" localSheetId="23">#REF!,#REF!,#REF!,#REF!,#REF!,#REF!,#REF!,#REF!,#REF!,#REF!,#REF!,#REF!,#REF!</definedName>
    <definedName name="ESAIN" localSheetId="24">#REF!,#REF!,#REF!,#REF!,#REF!,#REF!,#REF!,#REF!,#REF!,#REF!,#REF!,#REF!,#REF!</definedName>
    <definedName name="ESAIN" localSheetId="25">#REF!,#REF!,#REF!,#REF!,#REF!,#REF!,#REF!,#REF!,#REF!,#REF!,#REF!,#REF!,#REF!</definedName>
    <definedName name="ESAIN" localSheetId="38">#REF!,#REF!,#REF!,#REF!,#REF!,#REF!,#REF!,#REF!,#REF!,#REF!,#REF!,#REF!,#REF!</definedName>
    <definedName name="ESAIN" localSheetId="17">#REF!,#REF!,#REF!,#REF!,#REF!,#REF!,#REF!,#REF!,#REF!,#REF!,#REF!,#REF!,#REF!</definedName>
    <definedName name="ESAIN" localSheetId="16">#REF!,#REF!,#REF!,#REF!,#REF!,#REF!,#REF!,#REF!,#REF!,#REF!,#REF!,#REF!,#REF!</definedName>
    <definedName name="ESAIN" localSheetId="12">#REF!,#REF!,#REF!,#REF!,#REF!,#REF!,#REF!,#REF!,#REF!,#REF!,#REF!,#REF!,#REF!</definedName>
    <definedName name="ESAIN" localSheetId="15">#REF!,#REF!,#REF!,#REF!,#REF!,#REF!,#REF!,#REF!,#REF!,#REF!,#REF!,#REF!,#REF!</definedName>
    <definedName name="ESAIN">#REF!,#REF!,#REF!,#REF!,#REF!,#REF!,#REF!,#REF!,#REF!,#REF!,#REF!,#REF!,#REF!</definedName>
    <definedName name="escalacion">[34]IMPUTS!$D$17:$AJ$17</definedName>
    <definedName name="escalación">[60]INPUTS!$B$2</definedName>
    <definedName name="espe">'[46]Balance 2008'!$M$4:$P$107</definedName>
    <definedName name="ESPUMA" localSheetId="12">#REF!</definedName>
    <definedName name="ESPUMA">#REF!</definedName>
    <definedName name="Essbase_Load_2003">'[96]2003 Load File'!$A$3:$O$46</definedName>
    <definedName name="est">'[13]Balance Dic2006 '!$C$11:$F$472</definedName>
    <definedName name="EST_TAX_PD_IN_1992" localSheetId="26">[72]INPUT!#REF!</definedName>
    <definedName name="EST_TAX_PD_IN_1992" localSheetId="27">[72]INPUT!#REF!</definedName>
    <definedName name="EST_TAX_PD_IN_1992" localSheetId="28">[72]INPUT!#REF!</definedName>
    <definedName name="EST_TAX_PD_IN_1992" localSheetId="30">[72]INPUT!#REF!</definedName>
    <definedName name="EST_TAX_PD_IN_1992" localSheetId="31">[72]INPUT!#REF!</definedName>
    <definedName name="EST_TAX_PD_IN_1992" localSheetId="32">[72]INPUT!#REF!</definedName>
    <definedName name="EST_TAX_PD_IN_1992" localSheetId="33">[72]INPUT!#REF!</definedName>
    <definedName name="EST_TAX_PD_IN_1992" localSheetId="34">[72]INPUT!#REF!</definedName>
    <definedName name="EST_TAX_PD_IN_1992" localSheetId="35">[72]INPUT!#REF!</definedName>
    <definedName name="EST_TAX_PD_IN_1992" localSheetId="36">[72]INPUT!#REF!</definedName>
    <definedName name="EST_TAX_PD_IN_1992" localSheetId="23">[72]INPUT!#REF!</definedName>
    <definedName name="EST_TAX_PD_IN_1992" localSheetId="24">[72]INPUT!#REF!</definedName>
    <definedName name="EST_TAX_PD_IN_1992" localSheetId="25">[72]INPUT!#REF!</definedName>
    <definedName name="EST_TAX_PD_IN_1992" localSheetId="19">[72]INPUT!#REF!</definedName>
    <definedName name="EST_TAX_PD_IN_1992" localSheetId="38">[72]INPUT!#REF!</definedName>
    <definedName name="EST_TAX_PD_IN_1992" localSheetId="17">[72]INPUT!#REF!</definedName>
    <definedName name="EST_TAX_PD_IN_1992" localSheetId="16">[72]INPUT!#REF!</definedName>
    <definedName name="EST_TAX_PD_IN_1992" localSheetId="12">[72]INPUT!#REF!</definedName>
    <definedName name="EST_TAX_PD_IN_1992" localSheetId="15">[72]INPUT!#REF!</definedName>
    <definedName name="EST_TAX_PD_IN_1992">[72]INPUT!#REF!</definedName>
    <definedName name="Esteban" localSheetId="32" hidden="1">{#N/A,#N/A,FALSE,"Aging Summary";#N/A,#N/A,FALSE,"Ratio Analysis";#N/A,#N/A,FALSE,"Test 120 Day Accts";#N/A,#N/A,FALSE,"Tickmarks"}</definedName>
    <definedName name="Esteban" localSheetId="23" hidden="1">{#N/A,#N/A,FALSE,"Aging Summary";#N/A,#N/A,FALSE,"Ratio Analysis";#N/A,#N/A,FALSE,"Test 120 Day Accts";#N/A,#N/A,FALSE,"Tickmarks"}</definedName>
    <definedName name="Esteban" localSheetId="25" hidden="1">{#N/A,#N/A,FALSE,"Aging Summary";#N/A,#N/A,FALSE,"Ratio Analysis";#N/A,#N/A,FALSE,"Test 120 Day Accts";#N/A,#N/A,FALSE,"Tickmarks"}</definedName>
    <definedName name="Esteban" localSheetId="19" hidden="1">{#N/A,#N/A,FALSE,"Aging Summary";#N/A,#N/A,FALSE,"Ratio Analysis";#N/A,#N/A,FALSE,"Test 120 Day Accts";#N/A,#N/A,FALSE,"Tickmarks"}</definedName>
    <definedName name="Esteban" localSheetId="12" hidden="1">{#N/A,#N/A,FALSE,"Aging Summary";#N/A,#N/A,FALSE,"Ratio Analysis";#N/A,#N/A,FALSE,"Test 120 Day Accts";#N/A,#N/A,FALSE,"Tickmarks"}</definedName>
    <definedName name="Esteban" localSheetId="5" hidden="1">{#N/A,#N/A,FALSE,"Aging Summary";#N/A,#N/A,FALSE,"Ratio Analysis";#N/A,#N/A,FALSE,"Test 120 Day Accts";#N/A,#N/A,FALSE,"Tickmarks"}</definedName>
    <definedName name="Esteban" localSheetId="10" hidden="1">{#N/A,#N/A,FALSE,"Aging Summary";#N/A,#N/A,FALSE,"Ratio Analysis";#N/A,#N/A,FALSE,"Test 120 Day Accts";#N/A,#N/A,FALSE,"Tickmarks"}</definedName>
    <definedName name="Esteban" hidden="1">{#N/A,#N/A,FALSE,"Aging Summary";#N/A,#N/A,FALSE,"Ratio Analysis";#N/A,#N/A,FALSE,"Test 120 Day Accts";#N/A,#N/A,FALSE,"Tickmarks"}</definedName>
    <definedName name="estimado" localSheetId="26">#REF!</definedName>
    <definedName name="estimado" localSheetId="27">#REF!</definedName>
    <definedName name="estimado" localSheetId="28">#REF!</definedName>
    <definedName name="estimado" localSheetId="30">#REF!</definedName>
    <definedName name="estimado" localSheetId="31">#REF!</definedName>
    <definedName name="estimado" localSheetId="32">#REF!</definedName>
    <definedName name="estimado" localSheetId="33">#REF!</definedName>
    <definedName name="estimado" localSheetId="34">#REF!</definedName>
    <definedName name="estimado" localSheetId="35">#REF!</definedName>
    <definedName name="estimado" localSheetId="36">#REF!</definedName>
    <definedName name="estimado" localSheetId="23">#REF!</definedName>
    <definedName name="estimado" localSheetId="24">#REF!</definedName>
    <definedName name="estimado" localSheetId="25">#REF!</definedName>
    <definedName name="estimado" localSheetId="19">#REF!</definedName>
    <definedName name="estimado" localSheetId="38">#REF!</definedName>
    <definedName name="estimado" localSheetId="17">#REF!</definedName>
    <definedName name="estimado" localSheetId="16">#REF!</definedName>
    <definedName name="estimado" localSheetId="12">#REF!</definedName>
    <definedName name="estimado" localSheetId="15">#REF!</definedName>
    <definedName name="estimado">#REF!</definedName>
    <definedName name="estipendio_reembolso_trim" localSheetId="26">'[60]impuestos trim'!#REF!</definedName>
    <definedName name="estipendio_reembolso_trim" localSheetId="27">'[60]impuestos trim'!#REF!</definedName>
    <definedName name="estipendio_reembolso_trim" localSheetId="28">'[60]impuestos trim'!#REF!</definedName>
    <definedName name="estipendio_reembolso_trim" localSheetId="30">'[60]impuestos trim'!#REF!</definedName>
    <definedName name="estipendio_reembolso_trim" localSheetId="31">'[60]impuestos trim'!#REF!</definedName>
    <definedName name="estipendio_reembolso_trim" localSheetId="32">'[60]impuestos trim'!#REF!</definedName>
    <definedName name="estipendio_reembolso_trim" localSheetId="33">'[60]impuestos trim'!#REF!</definedName>
    <definedName name="estipendio_reembolso_trim" localSheetId="34">'[60]impuestos trim'!#REF!</definedName>
    <definedName name="estipendio_reembolso_trim" localSheetId="35">'[60]impuestos trim'!#REF!</definedName>
    <definedName name="estipendio_reembolso_trim" localSheetId="36">'[60]impuestos trim'!#REF!</definedName>
    <definedName name="estipendio_reembolso_trim" localSheetId="23">'[60]impuestos trim'!#REF!</definedName>
    <definedName name="estipendio_reembolso_trim" localSheetId="24">'[60]impuestos trim'!#REF!</definedName>
    <definedName name="estipendio_reembolso_trim" localSheetId="25">'[60]impuestos trim'!#REF!</definedName>
    <definedName name="estipendio_reembolso_trim" localSheetId="19">'[60]impuestos trim'!#REF!</definedName>
    <definedName name="estipendio_reembolso_trim" localSheetId="38">'[60]impuestos trim'!#REF!</definedName>
    <definedName name="estipendio_reembolso_trim" localSheetId="17">'[60]impuestos trim'!#REF!</definedName>
    <definedName name="estipendio_reembolso_trim" localSheetId="16">'[60]impuestos trim'!#REF!</definedName>
    <definedName name="estipendio_reembolso_trim" localSheetId="12">'[60]impuestos trim'!#REF!</definedName>
    <definedName name="estipendio_reembolso_trim" localSheetId="15">'[60]impuestos trim'!#REF!</definedName>
    <definedName name="estipendio_reembolso_trim">'[60]impuestos trim'!#REF!</definedName>
    <definedName name="estipendio_rembolso_anual" localSheetId="26">#REF!</definedName>
    <definedName name="estipendio_rembolso_anual" localSheetId="27">#REF!</definedName>
    <definedName name="estipendio_rembolso_anual" localSheetId="28">#REF!</definedName>
    <definedName name="estipendio_rembolso_anual" localSheetId="30">#REF!</definedName>
    <definedName name="estipendio_rembolso_anual" localSheetId="31">#REF!</definedName>
    <definedName name="estipendio_rembolso_anual" localSheetId="32">#REF!</definedName>
    <definedName name="estipendio_rembolso_anual" localSheetId="33">#REF!</definedName>
    <definedName name="estipendio_rembolso_anual" localSheetId="34">#REF!</definedName>
    <definedName name="estipendio_rembolso_anual" localSheetId="35">#REF!</definedName>
    <definedName name="estipendio_rembolso_anual" localSheetId="36">#REF!</definedName>
    <definedName name="estipendio_rembolso_anual" localSheetId="23">#REF!</definedName>
    <definedName name="estipendio_rembolso_anual" localSheetId="24">#REF!</definedName>
    <definedName name="estipendio_rembolso_anual" localSheetId="25">#REF!</definedName>
    <definedName name="estipendio_rembolso_anual" localSheetId="19">#REF!</definedName>
    <definedName name="estipendio_rembolso_anual" localSheetId="38">#REF!</definedName>
    <definedName name="estipendio_rembolso_anual" localSheetId="17">#REF!</definedName>
    <definedName name="estipendio_rembolso_anual" localSheetId="16">#REF!</definedName>
    <definedName name="estipendio_rembolso_anual" localSheetId="12">#REF!</definedName>
    <definedName name="estipendio_rembolso_anual" localSheetId="15">#REF!</definedName>
    <definedName name="estipendio_rembolso_anual">#REF!</definedName>
    <definedName name="estipendio_serv" localSheetId="26">#REF!</definedName>
    <definedName name="estipendio_serv" localSheetId="27">#REF!</definedName>
    <definedName name="estipendio_serv" localSheetId="28">#REF!</definedName>
    <definedName name="estipendio_serv" localSheetId="30">#REF!</definedName>
    <definedName name="estipendio_serv" localSheetId="31">#REF!</definedName>
    <definedName name="estipendio_serv" localSheetId="32">#REF!</definedName>
    <definedName name="estipendio_serv" localSheetId="33">#REF!</definedName>
    <definedName name="estipendio_serv" localSheetId="34">#REF!</definedName>
    <definedName name="estipendio_serv" localSheetId="35">#REF!</definedName>
    <definedName name="estipendio_serv" localSheetId="36">#REF!</definedName>
    <definedName name="estipendio_serv" localSheetId="23">#REF!</definedName>
    <definedName name="estipendio_serv" localSheetId="24">#REF!</definedName>
    <definedName name="estipendio_serv" localSheetId="25">#REF!</definedName>
    <definedName name="estipendio_serv" localSheetId="38">#REF!</definedName>
    <definedName name="estipendio_serv" localSheetId="17">#REF!</definedName>
    <definedName name="estipendio_serv" localSheetId="16">#REF!</definedName>
    <definedName name="estipendio_serv" localSheetId="12">#REF!</definedName>
    <definedName name="estipendio_serv" localSheetId="15">#REF!</definedName>
    <definedName name="estipendio_serv">#REF!</definedName>
    <definedName name="ETR" localSheetId="26">#REF!</definedName>
    <definedName name="ETR" localSheetId="27">#REF!</definedName>
    <definedName name="ETR" localSheetId="28">#REF!</definedName>
    <definedName name="ETR" localSheetId="30">#REF!</definedName>
    <definedName name="ETR" localSheetId="31">#REF!</definedName>
    <definedName name="ETR" localSheetId="32">#REF!</definedName>
    <definedName name="ETR" localSheetId="33">#REF!</definedName>
    <definedName name="ETR" localSheetId="34">#REF!</definedName>
    <definedName name="ETR" localSheetId="35">#REF!</definedName>
    <definedName name="ETR" localSheetId="36">#REF!</definedName>
    <definedName name="ETR" localSheetId="23">#REF!</definedName>
    <definedName name="ETR" localSheetId="24">#REF!</definedName>
    <definedName name="ETR" localSheetId="25">#REF!</definedName>
    <definedName name="ETR" localSheetId="38">#REF!</definedName>
    <definedName name="ETR" localSheetId="17">#REF!</definedName>
    <definedName name="ETR" localSheetId="16">#REF!</definedName>
    <definedName name="ETR" localSheetId="12">#REF!</definedName>
    <definedName name="ETR" localSheetId="15">#REF!</definedName>
    <definedName name="ETR">#REF!</definedName>
    <definedName name="ETRE" localSheetId="32" hidden="1">{#N/A,#N/A,FALSE,"Aging Summary";#N/A,#N/A,FALSE,"Ratio Analysis";#N/A,#N/A,FALSE,"Test 120 Day Accts";#N/A,#N/A,FALSE,"Tickmarks"}</definedName>
    <definedName name="ETRE" localSheetId="23" hidden="1">{#N/A,#N/A,FALSE,"Aging Summary";#N/A,#N/A,FALSE,"Ratio Analysis";#N/A,#N/A,FALSE,"Test 120 Day Accts";#N/A,#N/A,FALSE,"Tickmarks"}</definedName>
    <definedName name="ETRE" localSheetId="25" hidden="1">{#N/A,#N/A,FALSE,"Aging Summary";#N/A,#N/A,FALSE,"Ratio Analysis";#N/A,#N/A,FALSE,"Test 120 Day Accts";#N/A,#N/A,FALSE,"Tickmarks"}</definedName>
    <definedName name="ETRE" localSheetId="19" hidden="1">{#N/A,#N/A,FALSE,"Aging Summary";#N/A,#N/A,FALSE,"Ratio Analysis";#N/A,#N/A,FALSE,"Test 120 Day Accts";#N/A,#N/A,FALSE,"Tickmarks"}</definedName>
    <definedName name="ETRE" localSheetId="12" hidden="1">{#N/A,#N/A,FALSE,"Aging Summary";#N/A,#N/A,FALSE,"Ratio Analysis";#N/A,#N/A,FALSE,"Test 120 Day Accts";#N/A,#N/A,FALSE,"Tickmarks"}</definedName>
    <definedName name="ETRE" localSheetId="5" hidden="1">{#N/A,#N/A,FALSE,"Aging Summary";#N/A,#N/A,FALSE,"Ratio Analysis";#N/A,#N/A,FALSE,"Test 120 Day Accts";#N/A,#N/A,FALSE,"Tickmarks"}</definedName>
    <definedName name="ETRE" localSheetId="10" hidden="1">{#N/A,#N/A,FALSE,"Aging Summary";#N/A,#N/A,FALSE,"Ratio Analysis";#N/A,#N/A,FALSE,"Test 120 Day Accts";#N/A,#N/A,FALSE,"Tickmarks"}</definedName>
    <definedName name="ETRE" hidden="1">{#N/A,#N/A,FALSE,"Aging Summary";#N/A,#N/A,FALSE,"Ratio Analysis";#N/A,#N/A,FALSE,"Test 120 Day Accts";#N/A,#N/A,FALSE,"Tickmarks"}</definedName>
    <definedName name="Evaluation_Services">[97]FULL!$B$279:$CA$370</definedName>
    <definedName name="Excel_BuiltIn__FilterDatabase_1" localSheetId="12">#REF!</definedName>
    <definedName name="Excel_BuiltIn__FilterDatabase_1">#REF!</definedName>
    <definedName name="Excel_BuiltIn_Database" localSheetId="12">#REF!</definedName>
    <definedName name="Excel_BuiltIn_Database">#REF!</definedName>
    <definedName name="Excel_BuiltIn_Print_Area" localSheetId="12">#REF!</definedName>
    <definedName name="Excel_BuiltIn_Print_Area">#REF!</definedName>
    <definedName name="Excel_BuiltIn_Print_Area_1" localSheetId="12">#REF!</definedName>
    <definedName name="Excel_BuiltIn_Print_Area_1">#REF!</definedName>
    <definedName name="Excel_BuiltIn_Print_Titles" localSheetId="12">#REF!</definedName>
    <definedName name="Excel_BuiltIn_Print_Titles">#REF!</definedName>
    <definedName name="EXCHANGE_RATES" localSheetId="26">[72]EXRATE!#REF!</definedName>
    <definedName name="EXCHANGE_RATES" localSheetId="27">[72]EXRATE!#REF!</definedName>
    <definedName name="EXCHANGE_RATES" localSheetId="28">[72]EXRATE!#REF!</definedName>
    <definedName name="EXCHANGE_RATES" localSheetId="30">[72]EXRATE!#REF!</definedName>
    <definedName name="EXCHANGE_RATES" localSheetId="31">[72]EXRATE!#REF!</definedName>
    <definedName name="EXCHANGE_RATES" localSheetId="32">[72]EXRATE!#REF!</definedName>
    <definedName name="EXCHANGE_RATES" localSheetId="33">[72]EXRATE!#REF!</definedName>
    <definedName name="EXCHANGE_RATES" localSheetId="34">[72]EXRATE!#REF!</definedName>
    <definedName name="EXCHANGE_RATES" localSheetId="35">[72]EXRATE!#REF!</definedName>
    <definedName name="EXCHANGE_RATES" localSheetId="36">[72]EXRATE!#REF!</definedName>
    <definedName name="EXCHANGE_RATES" localSheetId="23">[72]EXRATE!#REF!</definedName>
    <definedName name="EXCHANGE_RATES" localSheetId="24">[72]EXRATE!#REF!</definedName>
    <definedName name="EXCHANGE_RATES" localSheetId="25">[72]EXRATE!#REF!</definedName>
    <definedName name="EXCHANGE_RATES" localSheetId="19">[72]EXRATE!#REF!</definedName>
    <definedName name="EXCHANGE_RATES" localSheetId="38">[72]EXRATE!#REF!</definedName>
    <definedName name="EXCHANGE_RATES" localSheetId="17">[72]EXRATE!#REF!</definedName>
    <definedName name="EXCHANGE_RATES" localSheetId="16">[72]EXRATE!#REF!</definedName>
    <definedName name="EXCHANGE_RATES" localSheetId="12">[72]EXRATE!#REF!</definedName>
    <definedName name="EXCHANGE_RATES" localSheetId="15">[72]EXRATE!#REF!</definedName>
    <definedName name="EXCHANGE_RATES">[72]EXRATE!#REF!</definedName>
    <definedName name="EXEMPTIONS" localSheetId="26">#REF!</definedName>
    <definedName name="EXEMPTIONS" localSheetId="27">#REF!</definedName>
    <definedName name="EXEMPTIONS" localSheetId="28">#REF!</definedName>
    <definedName name="EXEMPTIONS" localSheetId="30">#REF!</definedName>
    <definedName name="EXEMPTIONS" localSheetId="31">#REF!</definedName>
    <definedName name="EXEMPTIONS" localSheetId="32">#REF!</definedName>
    <definedName name="EXEMPTIONS" localSheetId="33">#REF!</definedName>
    <definedName name="EXEMPTIONS" localSheetId="34">#REF!</definedName>
    <definedName name="EXEMPTIONS" localSheetId="35">#REF!</definedName>
    <definedName name="EXEMPTIONS" localSheetId="36">#REF!</definedName>
    <definedName name="EXEMPTIONS" localSheetId="23">#REF!</definedName>
    <definedName name="EXEMPTIONS" localSheetId="24">#REF!</definedName>
    <definedName name="EXEMPTIONS" localSheetId="25">#REF!</definedName>
    <definedName name="EXEMPTIONS" localSheetId="19">#REF!</definedName>
    <definedName name="EXEMPTIONS" localSheetId="38">#REF!</definedName>
    <definedName name="EXEMPTIONS" localSheetId="17">#REF!</definedName>
    <definedName name="EXEMPTIONS" localSheetId="16">#REF!</definedName>
    <definedName name="EXEMPTIONS" localSheetId="12">#REF!</definedName>
    <definedName name="EXEMPTIONS" localSheetId="15">#REF!</definedName>
    <definedName name="EXEMPTIONS">#REF!</definedName>
    <definedName name="expa5" localSheetId="26">[34]IMPUTS!#REF!</definedName>
    <definedName name="expa5" localSheetId="27">[34]IMPUTS!#REF!</definedName>
    <definedName name="expa5" localSheetId="28">[34]IMPUTS!#REF!</definedName>
    <definedName name="expa5" localSheetId="30">[34]IMPUTS!#REF!</definedName>
    <definedName name="expa5" localSheetId="31">[34]IMPUTS!#REF!</definedName>
    <definedName name="expa5" localSheetId="32">[34]IMPUTS!#REF!</definedName>
    <definedName name="expa5" localSheetId="33">[34]IMPUTS!#REF!</definedName>
    <definedName name="expa5" localSheetId="34">[34]IMPUTS!#REF!</definedName>
    <definedName name="expa5" localSheetId="35">[34]IMPUTS!#REF!</definedName>
    <definedName name="expa5" localSheetId="36">[34]IMPUTS!#REF!</definedName>
    <definedName name="expa5" localSheetId="23">[34]IMPUTS!#REF!</definedName>
    <definedName name="expa5" localSheetId="24">[34]IMPUTS!#REF!</definedName>
    <definedName name="expa5" localSheetId="25">[34]IMPUTS!#REF!</definedName>
    <definedName name="expa5" localSheetId="19">[34]IMPUTS!#REF!</definedName>
    <definedName name="expa5" localSheetId="38">[34]IMPUTS!#REF!</definedName>
    <definedName name="expa5" localSheetId="17">[34]IMPUTS!#REF!</definedName>
    <definedName name="expa5" localSheetId="16">[34]IMPUTS!#REF!</definedName>
    <definedName name="expa5" localSheetId="12">[34]IMPUTS!#REF!</definedName>
    <definedName name="expa5" localSheetId="15">[34]IMPUTS!#REF!</definedName>
    <definedName name="expa5">[34]IMPUTS!#REF!</definedName>
    <definedName name="expat6" localSheetId="26">[98]calculos!#REF!</definedName>
    <definedName name="expat6" localSheetId="27">[98]calculos!#REF!</definedName>
    <definedName name="expat6" localSheetId="28">[98]calculos!#REF!</definedName>
    <definedName name="expat6" localSheetId="30">[98]calculos!#REF!</definedName>
    <definedName name="expat6" localSheetId="31">[98]calculos!#REF!</definedName>
    <definedName name="expat6" localSheetId="32">[98]calculos!#REF!</definedName>
    <definedName name="expat6" localSheetId="33">[98]calculos!#REF!</definedName>
    <definedName name="expat6" localSheetId="34">[98]calculos!#REF!</definedName>
    <definedName name="expat6" localSheetId="35">[98]calculos!#REF!</definedName>
    <definedName name="expat6" localSheetId="36">[98]calculos!#REF!</definedName>
    <definedName name="expat6" localSheetId="23">[98]calculos!#REF!</definedName>
    <definedName name="expat6" localSheetId="24">[98]calculos!#REF!</definedName>
    <definedName name="expat6" localSheetId="25">[98]calculos!#REF!</definedName>
    <definedName name="expat6" localSheetId="38">[98]calculos!#REF!</definedName>
    <definedName name="expat6" localSheetId="17">[98]calculos!#REF!</definedName>
    <definedName name="expat6" localSheetId="16">[98]calculos!#REF!</definedName>
    <definedName name="expat6" localSheetId="12">[98]calculos!#REF!</definedName>
    <definedName name="expat6" localSheetId="15">[98]calculos!#REF!</definedName>
    <definedName name="expat6">[98]calculos!#REF!</definedName>
    <definedName name="Expected_Error_Rate" localSheetId="12">#REF!</definedName>
    <definedName name="Expected_Error_Rate">#REF!</definedName>
    <definedName name="Export_Duty">[99]Assumptions!$D$16</definedName>
    <definedName name="ExtractInit">[12]Extract!$B$68:$I$109,[12]Extract!$B$118:$I$159,[12]Extract!$B$168:$I$209,[12]Extract!$B$218:$I$259,[12]Extract!$B$268:$I$309,[12]Extract!$B$318:$I$359,[12]Extract!$B$368:$I$409,[12]Extract!$B$418:$I$459,[12]Extract!$B$468:$I$476,[12]Extract!$B$481:$I$489,[12]Extract!$B$494:$I$502</definedName>
    <definedName name="ExtractInit2">[12]Extract!$A$5,[12]Extract!$A$9,[12]Extract!$A$13,[12]Extract!$A$17,[12]Extract!$A$21,[12]Extract!$A$25,[12]Extract!$A$29,[12]Extract!$A$33,[12]Extract!$A$37,[12]Extract!$A$41,[12]Extract!$A$45,[12]Extract!$A$49,[12]Extract!$A$53,[12]Extract!$A$57</definedName>
    <definedName name="ExtractInitbis">[12]Extract!$B$507:$I$509,[12]Extract!$B$514:$I$522,[12]Extract!$B$527:$I$535,[12]Extract!$B$540:$I$548,[12]Extract!$B$553:$I$561</definedName>
    <definedName name="ExtractL6Init">[12]ExtractL6!$B$6:$I$39,[12]ExtractL6!$B$48:$I$56,[12]ExtractL6!$B$61:$I$69,[12]ExtractL6!$B$74:$I$82,[12]ExtractL6!$B$87:$I$89,[12]ExtractL6!$B$94:$I$102,[12]ExtractL6!$B$107:$I$115,[12]ExtractL6!$B$120:$I$128,[12]ExtractL6!$B$133:$I$141</definedName>
    <definedName name="ExtractL6Init2">[12]ExtractL6!$A$5,[12]ExtractL6!$A$9,[12]ExtractL6!$A$13,[12]ExtractL6!$A$17,[12]ExtractL6!$A$21,[12]ExtractL6!$A$25,[12]ExtractL6!$A$29,[12]ExtractL6!$A$33,[12]ExtractL6!$A$37</definedName>
    <definedName name="EY_API">[99]Assumptions!$E$94</definedName>
    <definedName name="factor" localSheetId="26">#REF!</definedName>
    <definedName name="factor" localSheetId="27">#REF!</definedName>
    <definedName name="factor" localSheetId="28">#REF!</definedName>
    <definedName name="factor" localSheetId="30">#REF!</definedName>
    <definedName name="factor" localSheetId="31">#REF!</definedName>
    <definedName name="factor" localSheetId="32">#REF!</definedName>
    <definedName name="factor" localSheetId="33">#REF!</definedName>
    <definedName name="factor" localSheetId="34">#REF!</definedName>
    <definedName name="factor" localSheetId="35">#REF!</definedName>
    <definedName name="factor" localSheetId="36">#REF!</definedName>
    <definedName name="factor" localSheetId="23">#REF!</definedName>
    <definedName name="factor" localSheetId="24">#REF!</definedName>
    <definedName name="factor" localSheetId="25">#REF!</definedName>
    <definedName name="factor" localSheetId="19">#REF!</definedName>
    <definedName name="factor" localSheetId="38">#REF!</definedName>
    <definedName name="factor" localSheetId="17">#REF!</definedName>
    <definedName name="factor" localSheetId="16">#REF!</definedName>
    <definedName name="factor" localSheetId="12">#REF!</definedName>
    <definedName name="factor" localSheetId="15">#REF!</definedName>
    <definedName name="factor">#REF!</definedName>
    <definedName name="factor1" localSheetId="26">'[40]NIC 19'!#REF!</definedName>
    <definedName name="factor1" localSheetId="27">'[40]NIC 19'!#REF!</definedName>
    <definedName name="factor1" localSheetId="28">'[40]NIC 19'!#REF!</definedName>
    <definedName name="factor1" localSheetId="30">'[40]NIC 19'!#REF!</definedName>
    <definedName name="factor1" localSheetId="31">'[40]NIC 19'!#REF!</definedName>
    <definedName name="factor1" localSheetId="32">'[40]NIC 19'!#REF!</definedName>
    <definedName name="factor1" localSheetId="33">'[40]NIC 19'!#REF!</definedName>
    <definedName name="factor1" localSheetId="34">'[40]NIC 19'!#REF!</definedName>
    <definedName name="factor1" localSheetId="35">'[40]NIC 19'!#REF!</definedName>
    <definedName name="factor1" localSheetId="36">'[40]NIC 19'!#REF!</definedName>
    <definedName name="factor1" localSheetId="23">'[40]NIC 19'!#REF!</definedName>
    <definedName name="factor1" localSheetId="24">'[40]NIC 19'!#REF!</definedName>
    <definedName name="factor1" localSheetId="25">'[40]NIC 19'!#REF!</definedName>
    <definedName name="factor1" localSheetId="19">'[40]NIC 19'!#REF!</definedName>
    <definedName name="factor1" localSheetId="38">'[40]NIC 19'!#REF!</definedName>
    <definedName name="factor1" localSheetId="17">'[40]NIC 19'!#REF!</definedName>
    <definedName name="factor1" localSheetId="16">'[40]NIC 19'!#REF!</definedName>
    <definedName name="factor1" localSheetId="12">'[40]NIC 19'!#REF!</definedName>
    <definedName name="factor1" localSheetId="15">'[40]NIC 19'!#REF!</definedName>
    <definedName name="factor1">'[40]NIC 19'!#REF!</definedName>
    <definedName name="factor2" localSheetId="26">'[40]NIC 19'!#REF!</definedName>
    <definedName name="factor2" localSheetId="27">'[40]NIC 19'!#REF!</definedName>
    <definedName name="factor2" localSheetId="28">'[40]NIC 19'!#REF!</definedName>
    <definedName name="factor2" localSheetId="30">'[40]NIC 19'!#REF!</definedName>
    <definedName name="factor2" localSheetId="31">'[40]NIC 19'!#REF!</definedName>
    <definedName name="factor2" localSheetId="32">'[40]NIC 19'!#REF!</definedName>
    <definedName name="factor2" localSheetId="33">'[40]NIC 19'!#REF!</definedName>
    <definedName name="factor2" localSheetId="34">'[40]NIC 19'!#REF!</definedName>
    <definedName name="factor2" localSheetId="35">'[40]NIC 19'!#REF!</definedName>
    <definedName name="factor2" localSheetId="36">'[40]NIC 19'!#REF!</definedName>
    <definedName name="factor2" localSheetId="23">'[40]NIC 19'!#REF!</definedName>
    <definedName name="factor2" localSheetId="24">'[40]NIC 19'!#REF!</definedName>
    <definedName name="factor2" localSheetId="25">'[40]NIC 19'!#REF!</definedName>
    <definedName name="factor2" localSheetId="38">'[40]NIC 19'!#REF!</definedName>
    <definedName name="factor2" localSheetId="17">'[40]NIC 19'!#REF!</definedName>
    <definedName name="factor2" localSheetId="16">'[40]NIC 19'!#REF!</definedName>
    <definedName name="factor2" localSheetId="12">'[40]NIC 19'!#REF!</definedName>
    <definedName name="factor2" localSheetId="15">'[40]NIC 19'!#REF!</definedName>
    <definedName name="factor2">'[40]NIC 19'!#REF!</definedName>
    <definedName name="factor3" localSheetId="26">'[40]NIC 19'!#REF!</definedName>
    <definedName name="factor3" localSheetId="27">'[40]NIC 19'!#REF!</definedName>
    <definedName name="factor3" localSheetId="28">'[40]NIC 19'!#REF!</definedName>
    <definedName name="factor3" localSheetId="30">'[40]NIC 19'!#REF!</definedName>
    <definedName name="factor3" localSheetId="31">'[40]NIC 19'!#REF!</definedName>
    <definedName name="factor3" localSheetId="32">'[40]NIC 19'!#REF!</definedName>
    <definedName name="factor3" localSheetId="33">'[40]NIC 19'!#REF!</definedName>
    <definedName name="factor3" localSheetId="34">'[40]NIC 19'!#REF!</definedName>
    <definedName name="factor3" localSheetId="35">'[40]NIC 19'!#REF!</definedName>
    <definedName name="factor3" localSheetId="36">'[40]NIC 19'!#REF!</definedName>
    <definedName name="factor3" localSheetId="23">'[40]NIC 19'!#REF!</definedName>
    <definedName name="factor3" localSheetId="24">'[40]NIC 19'!#REF!</definedName>
    <definedName name="factor3" localSheetId="25">'[40]NIC 19'!#REF!</definedName>
    <definedName name="factor3" localSheetId="38">'[40]NIC 19'!#REF!</definedName>
    <definedName name="factor3" localSheetId="17">'[40]NIC 19'!#REF!</definedName>
    <definedName name="factor3" localSheetId="16">'[40]NIC 19'!#REF!</definedName>
    <definedName name="factor3" localSheetId="12">'[40]NIC 19'!#REF!</definedName>
    <definedName name="factor3" localSheetId="15">'[40]NIC 19'!#REF!</definedName>
    <definedName name="factor3">'[40]NIC 19'!#REF!</definedName>
    <definedName name="factorajuste" localSheetId="26">'[18]Resumen Jubilación'!#REF!</definedName>
    <definedName name="factorajuste" localSheetId="27">'[18]Resumen Jubilación'!#REF!</definedName>
    <definedName name="factorajuste" localSheetId="28">'[18]Resumen Jubilación'!#REF!</definedName>
    <definedName name="factorajuste" localSheetId="30">'[18]Resumen Jubilación'!#REF!</definedName>
    <definedName name="factorajuste" localSheetId="31">'[18]Resumen Jubilación'!#REF!</definedName>
    <definedName name="factorajuste" localSheetId="32">'[18]Resumen Jubilación'!#REF!</definedName>
    <definedName name="factorajuste" localSheetId="33">'[18]Resumen Jubilación'!#REF!</definedName>
    <definedName name="factorajuste" localSheetId="34">'[18]Resumen Jubilación'!#REF!</definedName>
    <definedName name="factorajuste" localSheetId="35">'[18]Resumen Jubilación'!#REF!</definedName>
    <definedName name="factorajuste" localSheetId="36">'[18]Resumen Jubilación'!#REF!</definedName>
    <definedName name="factorajuste" localSheetId="23">'[18]Resumen Jubilación'!#REF!</definedName>
    <definedName name="factorajuste" localSheetId="24">'[18]Resumen Jubilación'!#REF!</definedName>
    <definedName name="factorajuste" localSheetId="25">'[18]Resumen Jubilación'!#REF!</definedName>
    <definedName name="factorajuste" localSheetId="38">'[18]Resumen Jubilación'!#REF!</definedName>
    <definedName name="factorajuste" localSheetId="17">'[18]Resumen Jubilación'!#REF!</definedName>
    <definedName name="factorajuste" localSheetId="16">'[18]Resumen Jubilación'!#REF!</definedName>
    <definedName name="factorajuste" localSheetId="12">'[18]Resumen Jubilación'!#REF!</definedName>
    <definedName name="factorajuste" localSheetId="15">'[18]Resumen Jubilación'!#REF!</definedName>
    <definedName name="factorajuste">'[18]Resumen Jubilación'!#REF!</definedName>
    <definedName name="factordes" localSheetId="26">#REF!</definedName>
    <definedName name="factordes" localSheetId="27">#REF!</definedName>
    <definedName name="factordes" localSheetId="28">#REF!</definedName>
    <definedName name="factordes" localSheetId="30">#REF!</definedName>
    <definedName name="factordes" localSheetId="31">#REF!</definedName>
    <definedName name="factordes" localSheetId="32">#REF!</definedName>
    <definedName name="factordes" localSheetId="33">#REF!</definedName>
    <definedName name="factordes" localSheetId="34">#REF!</definedName>
    <definedName name="factordes" localSheetId="35">#REF!</definedName>
    <definedName name="factordes" localSheetId="36">#REF!</definedName>
    <definedName name="factordes" localSheetId="23">#REF!</definedName>
    <definedName name="factordes" localSheetId="24">#REF!</definedName>
    <definedName name="factordes" localSheetId="25">#REF!</definedName>
    <definedName name="factordes" localSheetId="19">#REF!</definedName>
    <definedName name="factordes" localSheetId="38">#REF!</definedName>
    <definedName name="factordes" localSheetId="17">#REF!</definedName>
    <definedName name="factordes" localSheetId="16">#REF!</definedName>
    <definedName name="factordes" localSheetId="12">#REF!</definedName>
    <definedName name="factordes" localSheetId="15">#REF!</definedName>
    <definedName name="factordes">#REF!</definedName>
    <definedName name="factorpatrimonio" localSheetId="26">#REF!</definedName>
    <definedName name="factorpatrimonio" localSheetId="27">#REF!</definedName>
    <definedName name="factorpatrimonio" localSheetId="28">#REF!</definedName>
    <definedName name="factorpatrimonio" localSheetId="30">#REF!</definedName>
    <definedName name="factorpatrimonio" localSheetId="31">#REF!</definedName>
    <definedName name="factorpatrimonio" localSheetId="32">#REF!</definedName>
    <definedName name="factorpatrimonio" localSheetId="33">#REF!</definedName>
    <definedName name="factorpatrimonio" localSheetId="34">#REF!</definedName>
    <definedName name="factorpatrimonio" localSheetId="35">#REF!</definedName>
    <definedName name="factorpatrimonio" localSheetId="36">#REF!</definedName>
    <definedName name="factorpatrimonio" localSheetId="23">#REF!</definedName>
    <definedName name="factorpatrimonio" localSheetId="24">#REF!</definedName>
    <definedName name="factorpatrimonio" localSheetId="25">#REF!</definedName>
    <definedName name="factorpatrimonio" localSheetId="38">#REF!</definedName>
    <definedName name="factorpatrimonio" localSheetId="17">#REF!</definedName>
    <definedName name="factorpatrimonio" localSheetId="16">#REF!</definedName>
    <definedName name="factorpatrimonio" localSheetId="12">#REF!</definedName>
    <definedName name="factorpatrimonio" localSheetId="15">#REF!</definedName>
    <definedName name="factorpatrimonio">#REF!</definedName>
    <definedName name="Factura" localSheetId="26">#REF!</definedName>
    <definedName name="Factura" localSheetId="27">#REF!</definedName>
    <definedName name="Factura" localSheetId="28">#REF!</definedName>
    <definedName name="Factura" localSheetId="30">#REF!</definedName>
    <definedName name="Factura" localSheetId="31">#REF!</definedName>
    <definedName name="Factura" localSheetId="32">#REF!</definedName>
    <definedName name="Factura" localSheetId="33">#REF!</definedName>
    <definedName name="Factura" localSheetId="34">#REF!</definedName>
    <definedName name="Factura" localSheetId="35">#REF!</definedName>
    <definedName name="Factura" localSheetId="36">#REF!</definedName>
    <definedName name="Factura" localSheetId="23">#REF!</definedName>
    <definedName name="Factura" localSheetId="24">#REF!</definedName>
    <definedName name="Factura" localSheetId="25">#REF!</definedName>
    <definedName name="Factura" localSheetId="38">#REF!</definedName>
    <definedName name="Factura" localSheetId="17">#REF!</definedName>
    <definedName name="Factura" localSheetId="16">#REF!</definedName>
    <definedName name="Factura" localSheetId="12">#REF!</definedName>
    <definedName name="Factura" localSheetId="15">#REF!</definedName>
    <definedName name="Factura">#REF!</definedName>
    <definedName name="FASB69">[9]Summary!$C$268</definedName>
    <definedName name="Fax" localSheetId="26">#REF!</definedName>
    <definedName name="Fax" localSheetId="27">#REF!</definedName>
    <definedName name="Fax" localSheetId="28">#REF!</definedName>
    <definedName name="Fax" localSheetId="30">#REF!</definedName>
    <definedName name="Fax" localSheetId="31">#REF!</definedName>
    <definedName name="Fax" localSheetId="32">#REF!</definedName>
    <definedName name="Fax" localSheetId="33">#REF!</definedName>
    <definedName name="Fax" localSheetId="34">#REF!</definedName>
    <definedName name="Fax" localSheetId="35">#REF!</definedName>
    <definedName name="Fax" localSheetId="36">#REF!</definedName>
    <definedName name="Fax" localSheetId="23">#REF!</definedName>
    <definedName name="Fax" localSheetId="24">#REF!</definedName>
    <definedName name="Fax" localSheetId="25">#REF!</definedName>
    <definedName name="Fax" localSheetId="19">#REF!</definedName>
    <definedName name="Fax" localSheetId="38">#REF!</definedName>
    <definedName name="Fax" localSheetId="17">#REF!</definedName>
    <definedName name="Fax" localSheetId="16">#REF!</definedName>
    <definedName name="Fax" localSheetId="12">#REF!</definedName>
    <definedName name="Fax" localSheetId="15">#REF!</definedName>
    <definedName name="Fax">#REF!</definedName>
    <definedName name="FB">'[100]GG-5'!$B$12:$E$20</definedName>
    <definedName name="FBasica2">[35]Impuestos!$B$7</definedName>
    <definedName name="Fbasica3">[35]Impuestos!$B$8</definedName>
    <definedName name="Fbasica4">[35]Impuestos!$B$9</definedName>
    <definedName name="FBasica5">[35]Impuestos!$B$10</definedName>
    <definedName name="FBasica6">[35]Impuestos!$B$11</definedName>
    <definedName name="FCode" localSheetId="26" hidden="1">#REF!</definedName>
    <definedName name="FCode" localSheetId="27" hidden="1">#REF!</definedName>
    <definedName name="FCode" localSheetId="28" hidden="1">#REF!</definedName>
    <definedName name="FCode" localSheetId="30" hidden="1">#REF!</definedName>
    <definedName name="FCode" localSheetId="31" hidden="1">#REF!</definedName>
    <definedName name="FCode" localSheetId="32" hidden="1">#REF!</definedName>
    <definedName name="FCode" localSheetId="33" hidden="1">#REF!</definedName>
    <definedName name="FCode" localSheetId="34" hidden="1">#REF!</definedName>
    <definedName name="FCode" localSheetId="35" hidden="1">#REF!</definedName>
    <definedName name="FCode" localSheetId="36" hidden="1">#REF!</definedName>
    <definedName name="FCode" localSheetId="23" hidden="1">#REF!</definedName>
    <definedName name="FCode" localSheetId="24" hidden="1">#REF!</definedName>
    <definedName name="FCode" localSheetId="25" hidden="1">#REF!</definedName>
    <definedName name="FCode" localSheetId="38" hidden="1">#REF!</definedName>
    <definedName name="FCode" localSheetId="17" hidden="1">#REF!</definedName>
    <definedName name="FCode" localSheetId="16" hidden="1">#REF!</definedName>
    <definedName name="FCode" localSheetId="12" hidden="1">#REF!</definedName>
    <definedName name="FCode" localSheetId="15" hidden="1">#REF!</definedName>
    <definedName name="FCode" hidden="1">#REF!</definedName>
    <definedName name="FEB" localSheetId="26">#REF!</definedName>
    <definedName name="FEB" localSheetId="27">#REF!</definedName>
    <definedName name="FEB" localSheetId="28">#REF!</definedName>
    <definedName name="FEB" localSheetId="30">#REF!</definedName>
    <definedName name="FEB" localSheetId="31">#REF!</definedName>
    <definedName name="FEB" localSheetId="32">#REF!</definedName>
    <definedName name="FEB" localSheetId="33">#REF!</definedName>
    <definedName name="FEB" localSheetId="34">#REF!</definedName>
    <definedName name="FEB" localSheetId="35">#REF!</definedName>
    <definedName name="FEB" localSheetId="36">#REF!</definedName>
    <definedName name="FEB" localSheetId="23">#REF!</definedName>
    <definedName name="FEB" localSheetId="24">#REF!</definedName>
    <definedName name="FEB" localSheetId="25">#REF!</definedName>
    <definedName name="FEB" localSheetId="38">#REF!</definedName>
    <definedName name="FEB" localSheetId="17">#REF!</definedName>
    <definedName name="FEB" localSheetId="16">#REF!</definedName>
    <definedName name="FEB" localSheetId="12">#REF!</definedName>
    <definedName name="FEB" localSheetId="15">#REF!</definedName>
    <definedName name="FEB">#REF!</definedName>
    <definedName name="Febrero" localSheetId="12">#REF!</definedName>
    <definedName name="Febrero">#REF!</definedName>
    <definedName name="fecha" localSheetId="26">#REF!</definedName>
    <definedName name="fecha" localSheetId="27">#REF!</definedName>
    <definedName name="fecha" localSheetId="28">#REF!</definedName>
    <definedName name="fecha" localSheetId="30">#REF!</definedName>
    <definedName name="fecha" localSheetId="31">#REF!</definedName>
    <definedName name="fecha" localSheetId="32">#REF!</definedName>
    <definedName name="fecha" localSheetId="33">#REF!</definedName>
    <definedName name="fecha" localSheetId="34">#REF!</definedName>
    <definedName name="fecha" localSheetId="35">#REF!</definedName>
    <definedName name="fecha" localSheetId="36">#REF!</definedName>
    <definedName name="fecha" localSheetId="23">#REF!</definedName>
    <definedName name="fecha" localSheetId="24">#REF!</definedName>
    <definedName name="fecha" localSheetId="25">#REF!</definedName>
    <definedName name="fecha" localSheetId="38">#REF!</definedName>
    <definedName name="fecha" localSheetId="17">#REF!</definedName>
    <definedName name="fecha" localSheetId="16">#REF!</definedName>
    <definedName name="fecha" localSheetId="12">#REF!</definedName>
    <definedName name="fecha" localSheetId="15">#REF!</definedName>
    <definedName name="fecha">#REF!</definedName>
    <definedName name="Fecha_1" localSheetId="26">#REF!</definedName>
    <definedName name="Fecha_1" localSheetId="27">#REF!</definedName>
    <definedName name="Fecha_1" localSheetId="28">#REF!</definedName>
    <definedName name="Fecha_1" localSheetId="30">#REF!</definedName>
    <definedName name="Fecha_1" localSheetId="31">#REF!</definedName>
    <definedName name="Fecha_1" localSheetId="32">#REF!</definedName>
    <definedName name="Fecha_1" localSheetId="33">#REF!</definedName>
    <definedName name="Fecha_1" localSheetId="34">#REF!</definedName>
    <definedName name="Fecha_1" localSheetId="35">#REF!</definedName>
    <definedName name="Fecha_1" localSheetId="36">#REF!</definedName>
    <definedName name="Fecha_1" localSheetId="23">#REF!</definedName>
    <definedName name="Fecha_1" localSheetId="24">#REF!</definedName>
    <definedName name="Fecha_1" localSheetId="25">#REF!</definedName>
    <definedName name="Fecha_1" localSheetId="38">#REF!</definedName>
    <definedName name="Fecha_1" localSheetId="17">#REF!</definedName>
    <definedName name="Fecha_1" localSheetId="16">#REF!</definedName>
    <definedName name="Fecha_1" localSheetId="12">#REF!</definedName>
    <definedName name="Fecha_1" localSheetId="15">#REF!</definedName>
    <definedName name="Fecha_1">#REF!</definedName>
    <definedName name="Fecha_2" localSheetId="26">#REF!</definedName>
    <definedName name="Fecha_2" localSheetId="27">#REF!</definedName>
    <definedName name="Fecha_2" localSheetId="28">#REF!</definedName>
    <definedName name="Fecha_2" localSheetId="30">#REF!</definedName>
    <definedName name="Fecha_2" localSheetId="31">#REF!</definedName>
    <definedName name="Fecha_2" localSheetId="32">#REF!</definedName>
    <definedName name="Fecha_2" localSheetId="33">#REF!</definedName>
    <definedName name="Fecha_2" localSheetId="34">#REF!</definedName>
    <definedName name="Fecha_2" localSheetId="35">#REF!</definedName>
    <definedName name="Fecha_2" localSheetId="36">#REF!</definedName>
    <definedName name="Fecha_2" localSheetId="23">#REF!</definedName>
    <definedName name="Fecha_2" localSheetId="24">#REF!</definedName>
    <definedName name="Fecha_2" localSheetId="25">#REF!</definedName>
    <definedName name="Fecha_2" localSheetId="38">#REF!</definedName>
    <definedName name="Fecha_2" localSheetId="17">#REF!</definedName>
    <definedName name="Fecha_2" localSheetId="16">#REF!</definedName>
    <definedName name="Fecha_2" localSheetId="12">#REF!</definedName>
    <definedName name="Fecha_2" localSheetId="15">#REF!</definedName>
    <definedName name="Fecha_2">#REF!</definedName>
    <definedName name="Fecha_3" localSheetId="26">#REF!</definedName>
    <definedName name="Fecha_3" localSheetId="27">#REF!</definedName>
    <definedName name="Fecha_3" localSheetId="28">#REF!</definedName>
    <definedName name="Fecha_3" localSheetId="30">#REF!</definedName>
    <definedName name="Fecha_3" localSheetId="31">#REF!</definedName>
    <definedName name="Fecha_3" localSheetId="32">#REF!</definedName>
    <definedName name="Fecha_3" localSheetId="33">#REF!</definedName>
    <definedName name="Fecha_3" localSheetId="34">#REF!</definedName>
    <definedName name="Fecha_3" localSheetId="35">#REF!</definedName>
    <definedName name="Fecha_3" localSheetId="36">#REF!</definedName>
    <definedName name="Fecha_3" localSheetId="23">#REF!</definedName>
    <definedName name="Fecha_3" localSheetId="24">#REF!</definedName>
    <definedName name="Fecha_3" localSheetId="25">#REF!</definedName>
    <definedName name="Fecha_3" localSheetId="38">#REF!</definedName>
    <definedName name="Fecha_3" localSheetId="17">#REF!</definedName>
    <definedName name="Fecha_3" localSheetId="16">#REF!</definedName>
    <definedName name="Fecha_3" localSheetId="12">#REF!</definedName>
    <definedName name="Fecha_3" localSheetId="15">#REF!</definedName>
    <definedName name="Fecha_3">#REF!</definedName>
    <definedName name="Fecha_factura" localSheetId="26">#REF!</definedName>
    <definedName name="Fecha_factura" localSheetId="27">#REF!</definedName>
    <definedName name="Fecha_factura" localSheetId="28">#REF!</definedName>
    <definedName name="Fecha_factura" localSheetId="30">#REF!</definedName>
    <definedName name="Fecha_factura" localSheetId="31">#REF!</definedName>
    <definedName name="Fecha_factura" localSheetId="32">#REF!</definedName>
    <definedName name="Fecha_factura" localSheetId="33">#REF!</definedName>
    <definedName name="Fecha_factura" localSheetId="34">#REF!</definedName>
    <definedName name="Fecha_factura" localSheetId="35">#REF!</definedName>
    <definedName name="Fecha_factura" localSheetId="36">#REF!</definedName>
    <definedName name="Fecha_factura" localSheetId="23">#REF!</definedName>
    <definedName name="Fecha_factura" localSheetId="24">#REF!</definedName>
    <definedName name="Fecha_factura" localSheetId="25">#REF!</definedName>
    <definedName name="Fecha_factura" localSheetId="38">#REF!</definedName>
    <definedName name="Fecha_factura" localSheetId="17">#REF!</definedName>
    <definedName name="Fecha_factura" localSheetId="16">#REF!</definedName>
    <definedName name="Fecha_factura" localSheetId="12">#REF!</definedName>
    <definedName name="Fecha_factura" localSheetId="15">#REF!</definedName>
    <definedName name="Fecha_factura">#REF!</definedName>
    <definedName name="Fecha_vcto.A" localSheetId="26">#REF!</definedName>
    <definedName name="Fecha_vcto.A" localSheetId="27">#REF!</definedName>
    <definedName name="Fecha_vcto.A" localSheetId="28">#REF!</definedName>
    <definedName name="Fecha_vcto.A" localSheetId="30">#REF!</definedName>
    <definedName name="Fecha_vcto.A" localSheetId="31">#REF!</definedName>
    <definedName name="Fecha_vcto.A" localSheetId="32">#REF!</definedName>
    <definedName name="Fecha_vcto.A" localSheetId="33">#REF!</definedName>
    <definedName name="Fecha_vcto.A" localSheetId="34">#REF!</definedName>
    <definedName name="Fecha_vcto.A" localSheetId="35">#REF!</definedName>
    <definedName name="Fecha_vcto.A" localSheetId="36">#REF!</definedName>
    <definedName name="Fecha_vcto.A" localSheetId="23">#REF!</definedName>
    <definedName name="Fecha_vcto.A" localSheetId="24">#REF!</definedName>
    <definedName name="Fecha_vcto.A" localSheetId="25">#REF!</definedName>
    <definedName name="Fecha_vcto.A" localSheetId="38">#REF!</definedName>
    <definedName name="Fecha_vcto.A" localSheetId="17">#REF!</definedName>
    <definedName name="Fecha_vcto.A" localSheetId="16">#REF!</definedName>
    <definedName name="Fecha_vcto.A" localSheetId="12">#REF!</definedName>
    <definedName name="Fecha_vcto.A" localSheetId="15">#REF!</definedName>
    <definedName name="Fecha_vcto.A">#REF!</definedName>
    <definedName name="Fecha_vcto_M." localSheetId="26">#REF!</definedName>
    <definedName name="Fecha_vcto_M." localSheetId="27">#REF!</definedName>
    <definedName name="Fecha_vcto_M." localSheetId="28">#REF!</definedName>
    <definedName name="Fecha_vcto_M." localSheetId="30">#REF!</definedName>
    <definedName name="Fecha_vcto_M." localSheetId="31">#REF!</definedName>
    <definedName name="Fecha_vcto_M." localSheetId="32">#REF!</definedName>
    <definedName name="Fecha_vcto_M." localSheetId="33">#REF!</definedName>
    <definedName name="Fecha_vcto_M." localSheetId="34">#REF!</definedName>
    <definedName name="Fecha_vcto_M." localSheetId="35">#REF!</definedName>
    <definedName name="Fecha_vcto_M." localSheetId="36">#REF!</definedName>
    <definedName name="Fecha_vcto_M." localSheetId="23">#REF!</definedName>
    <definedName name="Fecha_vcto_M." localSheetId="24">#REF!</definedName>
    <definedName name="Fecha_vcto_M." localSheetId="25">#REF!</definedName>
    <definedName name="Fecha_vcto_M." localSheetId="38">#REF!</definedName>
    <definedName name="Fecha_vcto_M." localSheetId="17">#REF!</definedName>
    <definedName name="Fecha_vcto_M." localSheetId="16">#REF!</definedName>
    <definedName name="Fecha_vcto_M." localSheetId="12">#REF!</definedName>
    <definedName name="Fecha_vcto_M." localSheetId="15">#REF!</definedName>
    <definedName name="Fecha_vcto_M.">#REF!</definedName>
    <definedName name="FechaSaldos" localSheetId="26">#REF!</definedName>
    <definedName name="FechaSaldos" localSheetId="27">#REF!</definedName>
    <definedName name="FechaSaldos" localSheetId="28">#REF!</definedName>
    <definedName name="FechaSaldos" localSheetId="30">#REF!</definedName>
    <definedName name="FechaSaldos" localSheetId="31">#REF!</definedName>
    <definedName name="FechaSaldos" localSheetId="32">#REF!</definedName>
    <definedName name="FechaSaldos" localSheetId="33">#REF!</definedName>
    <definedName name="FechaSaldos" localSheetId="34">#REF!</definedName>
    <definedName name="FechaSaldos" localSheetId="35">#REF!</definedName>
    <definedName name="FechaSaldos" localSheetId="36">#REF!</definedName>
    <definedName name="FechaSaldos" localSheetId="23">#REF!</definedName>
    <definedName name="FechaSaldos" localSheetId="24">#REF!</definedName>
    <definedName name="FechaSaldos" localSheetId="25">#REF!</definedName>
    <definedName name="FechaSaldos" localSheetId="38">#REF!</definedName>
    <definedName name="FechaSaldos" localSheetId="17">#REF!</definedName>
    <definedName name="FechaSaldos" localSheetId="16">#REF!</definedName>
    <definedName name="FechaSaldos" localSheetId="12">#REF!</definedName>
    <definedName name="FechaSaldos" localSheetId="15">#REF!</definedName>
    <definedName name="FechaSaldos">#REF!</definedName>
    <definedName name="Fees">'[11]Issuer Analysis'!$A$1:$K$47</definedName>
    <definedName name="Fees1">'[11]Issuer Analysis'!$A$59:$K$121</definedName>
    <definedName name="Fees2">'[11]Issuer Analysis'!$A$122:$K$132</definedName>
    <definedName name="fes" localSheetId="12">#REF!</definedName>
    <definedName name="fes">#REF!</definedName>
    <definedName name="Fexceso2">[35]Impuestos!$C$7</definedName>
    <definedName name="FExceso3">[35]Impuestos!$C$8</definedName>
    <definedName name="FExceso4">[35]Impuestos!$C$9</definedName>
    <definedName name="FExceso5">[35]Impuestos!$C$10</definedName>
    <definedName name="ff" localSheetId="26">#REF!</definedName>
    <definedName name="ff" localSheetId="27">#REF!</definedName>
    <definedName name="ff" localSheetId="28">#REF!</definedName>
    <definedName name="ff" localSheetId="30">#REF!</definedName>
    <definedName name="ff" localSheetId="31">#REF!</definedName>
    <definedName name="ff" localSheetId="32">#REF!</definedName>
    <definedName name="ff" localSheetId="33">#REF!</definedName>
    <definedName name="ff" localSheetId="34">#REF!</definedName>
    <definedName name="ff" localSheetId="35">#REF!</definedName>
    <definedName name="ff" localSheetId="36">#REF!</definedName>
    <definedName name="ff" localSheetId="23">#REF!</definedName>
    <definedName name="ff" localSheetId="24">#REF!</definedName>
    <definedName name="ff" localSheetId="25">#REF!</definedName>
    <definedName name="ff" localSheetId="19">#REF!</definedName>
    <definedName name="ff" localSheetId="38">#REF!</definedName>
    <definedName name="ff" localSheetId="17">#REF!</definedName>
    <definedName name="ff" localSheetId="16">#REF!</definedName>
    <definedName name="ff" localSheetId="12">#REF!</definedName>
    <definedName name="ff" localSheetId="15">#REF!</definedName>
    <definedName name="ff">#REF!</definedName>
    <definedName name="FG" localSheetId="12">#REF!</definedName>
    <definedName name="FG">#REF!</definedName>
    <definedName name="FILAS_OCLTAR_AGIP">[101]BORR.COSTO!$A$6:$A$17,[101]BORR.COSTO!$A$34:$A$36,[101]BORR.COSTO!$A$50:$A$56,[101]BORR.COSTO!$A$76:$A$87,[101]BORR.COSTO!$A$104:$A$105,[101]BORR.COSTO!$A$119:$A$125,[101]BORR.COSTO!$A$144:$A$155,[101]BORR.COSTO!$A$172:$A$173,[101]BORR.COSTO!$A$187:$A$193</definedName>
    <definedName name="FILAS_OCLTAR_ESCTRL">'[102]Datos costo'!$A$6:$A$17,'[102]Datos costo'!$A$34:$A$36,'[102]Datos costo'!$A$49:$A$55</definedName>
    <definedName name="FILAS_OCULTAR">[101]BORR.COSTO!$A$6:$A$17,[101]BORR.COSTO!$A$34:$A$36,[101]BORR.COSTO!$A$50:$A$56,[101]BORR.COSTO!$A$76:$A$87,[101]BORR.COSTO!$A$104:$A$105,[101]BORR.COSTO!$A$119:$A$125,[101]BORR.COSTO!$A$144:$A$155,[101]BORR.COSTO!$A$172:$A$173,[101]BORR.COSTO!$A$187:$A$193</definedName>
    <definedName name="FIN" localSheetId="26">[13]VA!#REF!</definedName>
    <definedName name="FIN" localSheetId="27">[13]VA!#REF!</definedName>
    <definedName name="FIN" localSheetId="28">[13]VA!#REF!</definedName>
    <definedName name="FIN" localSheetId="30">[13]VA!#REF!</definedName>
    <definedName name="FIN" localSheetId="31">[13]VA!#REF!</definedName>
    <definedName name="FIN" localSheetId="32">[13]VA!#REF!</definedName>
    <definedName name="FIN" localSheetId="33">[13]VA!#REF!</definedName>
    <definedName name="FIN" localSheetId="34">[13]VA!#REF!</definedName>
    <definedName name="FIN" localSheetId="35">[13]VA!#REF!</definedName>
    <definedName name="FIN" localSheetId="36">[13]VA!#REF!</definedName>
    <definedName name="FIN" localSheetId="23">[13]VA!#REF!</definedName>
    <definedName name="FIN" localSheetId="24">[13]VA!#REF!</definedName>
    <definedName name="FIN" localSheetId="25">[13]VA!#REF!</definedName>
    <definedName name="FIN" localSheetId="19">[13]VA!#REF!</definedName>
    <definedName name="FIN" localSheetId="38">[13]VA!#REF!</definedName>
    <definedName name="FIN" localSheetId="17">[13]VA!#REF!</definedName>
    <definedName name="FIN" localSheetId="16">[13]VA!#REF!</definedName>
    <definedName name="FIN" localSheetId="12">[13]VA!#REF!</definedName>
    <definedName name="FIN" localSheetId="15">[13]VA!#REF!</definedName>
    <definedName name="FIN">[13]VA!#REF!</definedName>
    <definedName name="final" localSheetId="32" hidden="1">{#N/A,#N/A,FALSE,"1294"}</definedName>
    <definedName name="final" localSheetId="23" hidden="1">{#N/A,#N/A,FALSE,"1294"}</definedName>
    <definedName name="final" localSheetId="25" hidden="1">{#N/A,#N/A,FALSE,"1294"}</definedName>
    <definedName name="final" localSheetId="19" hidden="1">{#N/A,#N/A,FALSE,"1294"}</definedName>
    <definedName name="final" localSheetId="12" hidden="1">{#N/A,#N/A,FALSE,"1294"}</definedName>
    <definedName name="final" localSheetId="5" hidden="1">{#N/A,#N/A,FALSE,"1294"}</definedName>
    <definedName name="final" localSheetId="10" hidden="1">{#N/A,#N/A,FALSE,"1294"}</definedName>
    <definedName name="final" hidden="1">{#N/A,#N/A,FALSE,"1294"}</definedName>
    <definedName name="FINSTMTS">[9]Summary!$A$395:$H$456</definedName>
    <definedName name="flujo_caja">[34]CALCULOS!$D$96:$AJ$96</definedName>
    <definedName name="FNUMERO">[35]Datos!$B$19</definedName>
    <definedName name="for" localSheetId="32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23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25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19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12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5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localSheetId="10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fore" localSheetId="26">#REF!</definedName>
    <definedName name="fore" localSheetId="27">#REF!</definedName>
    <definedName name="fore" localSheetId="28">#REF!</definedName>
    <definedName name="fore" localSheetId="30">#REF!</definedName>
    <definedName name="fore" localSheetId="31">#REF!</definedName>
    <definedName name="fore" localSheetId="32">#REF!</definedName>
    <definedName name="fore" localSheetId="33">#REF!</definedName>
    <definedName name="fore" localSheetId="34">#REF!</definedName>
    <definedName name="fore" localSheetId="35">#REF!</definedName>
    <definedName name="fore" localSheetId="36">#REF!</definedName>
    <definedName name="fore" localSheetId="23">#REF!</definedName>
    <definedName name="fore" localSheetId="24">#REF!</definedName>
    <definedName name="fore" localSheetId="25">#REF!</definedName>
    <definedName name="fore" localSheetId="19">#REF!</definedName>
    <definedName name="fore" localSheetId="38">#REF!</definedName>
    <definedName name="fore" localSheetId="17">#REF!</definedName>
    <definedName name="fore" localSheetId="16">#REF!</definedName>
    <definedName name="fore" localSheetId="12">#REF!</definedName>
    <definedName name="fore" localSheetId="15">#REF!</definedName>
    <definedName name="fore">#REF!</definedName>
    <definedName name="FOREIGN_TAX_CR_U.S." localSheetId="26">#REF!</definedName>
    <definedName name="FOREIGN_TAX_CR_U.S." localSheetId="27">#REF!</definedName>
    <definedName name="FOREIGN_TAX_CR_U.S." localSheetId="28">#REF!</definedName>
    <definedName name="FOREIGN_TAX_CR_U.S." localSheetId="30">#REF!</definedName>
    <definedName name="FOREIGN_TAX_CR_U.S." localSheetId="31">#REF!</definedName>
    <definedName name="FOREIGN_TAX_CR_U.S." localSheetId="32">#REF!</definedName>
    <definedName name="FOREIGN_TAX_CR_U.S." localSheetId="33">#REF!</definedName>
    <definedName name="FOREIGN_TAX_CR_U.S." localSheetId="34">#REF!</definedName>
    <definedName name="FOREIGN_TAX_CR_U.S." localSheetId="35">#REF!</definedName>
    <definedName name="FOREIGN_TAX_CR_U.S." localSheetId="36">#REF!</definedName>
    <definedName name="FOREIGN_TAX_CR_U.S." localSheetId="23">#REF!</definedName>
    <definedName name="FOREIGN_TAX_CR_U.S." localSheetId="24">#REF!</definedName>
    <definedName name="FOREIGN_TAX_CR_U.S." localSheetId="25">#REF!</definedName>
    <definedName name="FOREIGN_TAX_CR_U.S." localSheetId="38">#REF!</definedName>
    <definedName name="FOREIGN_TAX_CR_U.S." localSheetId="17">#REF!</definedName>
    <definedName name="FOREIGN_TAX_CR_U.S." localSheetId="16">#REF!</definedName>
    <definedName name="FOREIGN_TAX_CR_U.S." localSheetId="12">#REF!</definedName>
    <definedName name="FOREIGN_TAX_CR_U.S." localSheetId="15">#REF!</definedName>
    <definedName name="FOREIGN_TAX_CR_U.S.">#REF!</definedName>
    <definedName name="Form">[9]Summary!$A$1:$I$225</definedName>
    <definedName name="formato" localSheetId="12">#REF!</definedName>
    <definedName name="formato">#REF!</definedName>
    <definedName name="Fron1" localSheetId="32" hidden="1">{#N/A,#N/A,FALSE,"Aging Summary";#N/A,#N/A,FALSE,"Ratio Analysis";#N/A,#N/A,FALSE,"Test 120 Day Accts";#N/A,#N/A,FALSE,"Tickmarks"}</definedName>
    <definedName name="Fron1" localSheetId="23" hidden="1">{#N/A,#N/A,FALSE,"Aging Summary";#N/A,#N/A,FALSE,"Ratio Analysis";#N/A,#N/A,FALSE,"Test 120 Day Accts";#N/A,#N/A,FALSE,"Tickmarks"}</definedName>
    <definedName name="Fron1" localSheetId="25" hidden="1">{#N/A,#N/A,FALSE,"Aging Summary";#N/A,#N/A,FALSE,"Ratio Analysis";#N/A,#N/A,FALSE,"Test 120 Day Accts";#N/A,#N/A,FALSE,"Tickmarks"}</definedName>
    <definedName name="Fron1" localSheetId="19" hidden="1">{#N/A,#N/A,FALSE,"Aging Summary";#N/A,#N/A,FALSE,"Ratio Analysis";#N/A,#N/A,FALSE,"Test 120 Day Accts";#N/A,#N/A,FALSE,"Tickmarks"}</definedName>
    <definedName name="Fron1" localSheetId="12" hidden="1">{#N/A,#N/A,FALSE,"Aging Summary";#N/A,#N/A,FALSE,"Ratio Analysis";#N/A,#N/A,FALSE,"Test 120 Day Accts";#N/A,#N/A,FALSE,"Tickmarks"}</definedName>
    <definedName name="Fron1" localSheetId="5" hidden="1">{#N/A,#N/A,FALSE,"Aging Summary";#N/A,#N/A,FALSE,"Ratio Analysis";#N/A,#N/A,FALSE,"Test 120 Day Accts";#N/A,#N/A,FALSE,"Tickmarks"}</definedName>
    <definedName name="Fron1" localSheetId="10" hidden="1">{#N/A,#N/A,FALSE,"Aging Summary";#N/A,#N/A,FALSE,"Ratio Analysis";#N/A,#N/A,FALSE,"Test 120 Day Accts";#N/A,#N/A,FALSE,"Tickmarks"}</definedName>
    <definedName name="Fron1" hidden="1">{#N/A,#N/A,FALSE,"Aging Summary";#N/A,#N/A,FALSE,"Ratio Analysis";#N/A,#N/A,FALSE,"Test 120 Day Accts";#N/A,#N/A,FALSE,"Tickmarks"}</definedName>
    <definedName name="Front" localSheetId="32" hidden="1">{#N/A,#N/A,FALSE,"Aging Summary";#N/A,#N/A,FALSE,"Ratio Analysis";#N/A,#N/A,FALSE,"Test 120 Day Accts";#N/A,#N/A,FALSE,"Tickmarks"}</definedName>
    <definedName name="Front" localSheetId="23" hidden="1">{#N/A,#N/A,FALSE,"Aging Summary";#N/A,#N/A,FALSE,"Ratio Analysis";#N/A,#N/A,FALSE,"Test 120 Day Accts";#N/A,#N/A,FALSE,"Tickmarks"}</definedName>
    <definedName name="Front" localSheetId="25" hidden="1">{#N/A,#N/A,FALSE,"Aging Summary";#N/A,#N/A,FALSE,"Ratio Analysis";#N/A,#N/A,FALSE,"Test 120 Day Accts";#N/A,#N/A,FALSE,"Tickmarks"}</definedName>
    <definedName name="Front" localSheetId="19" hidden="1">{#N/A,#N/A,FALSE,"Aging Summary";#N/A,#N/A,FALSE,"Ratio Analysis";#N/A,#N/A,FALSE,"Test 120 Day Accts";#N/A,#N/A,FALSE,"Tickmarks"}</definedName>
    <definedName name="Front" localSheetId="12" hidden="1">{#N/A,#N/A,FALSE,"Aging Summary";#N/A,#N/A,FALSE,"Ratio Analysis";#N/A,#N/A,FALSE,"Test 120 Day Accts";#N/A,#N/A,FALSE,"Tickmarks"}</definedName>
    <definedName name="Front" localSheetId="5" hidden="1">{#N/A,#N/A,FALSE,"Aging Summary";#N/A,#N/A,FALSE,"Ratio Analysis";#N/A,#N/A,FALSE,"Test 120 Day Accts";#N/A,#N/A,FALSE,"Tickmarks"}</definedName>
    <definedName name="Front" localSheetId="10" hidden="1">{#N/A,#N/A,FALSE,"Aging Summary";#N/A,#N/A,FALSE,"Ratio Analysis";#N/A,#N/A,FALSE,"Test 120 Day Accts";#N/A,#N/A,FALSE,"Tickmarks"}</definedName>
    <definedName name="Front" hidden="1">{#N/A,#N/A,FALSE,"Aging Summary";#N/A,#N/A,FALSE,"Ratio Analysis";#N/A,#N/A,FALSE,"Test 120 Day Accts";#N/A,#N/A,FALSE,"Tickmarks"}</definedName>
    <definedName name="FSDFSD" localSheetId="12">#REF!</definedName>
    <definedName name="FSDFSD">#REF!</definedName>
    <definedName name="FTC_INTEREST_BASKET" localSheetId="26">[72]FTC!#REF!</definedName>
    <definedName name="FTC_INTEREST_BASKET" localSheetId="27">[72]FTC!#REF!</definedName>
    <definedName name="FTC_INTEREST_BASKET" localSheetId="28">[72]FTC!#REF!</definedName>
    <definedName name="FTC_INTEREST_BASKET" localSheetId="30">[72]FTC!#REF!</definedName>
    <definedName name="FTC_INTEREST_BASKET" localSheetId="31">[72]FTC!#REF!</definedName>
    <definedName name="FTC_INTEREST_BASKET" localSheetId="32">[72]FTC!#REF!</definedName>
    <definedName name="FTC_INTEREST_BASKET" localSheetId="33">[72]FTC!#REF!</definedName>
    <definedName name="FTC_INTEREST_BASKET" localSheetId="34">[72]FTC!#REF!</definedName>
    <definedName name="FTC_INTEREST_BASKET" localSheetId="35">[72]FTC!#REF!</definedName>
    <definedName name="FTC_INTEREST_BASKET" localSheetId="36">[72]FTC!#REF!</definedName>
    <definedName name="FTC_INTEREST_BASKET" localSheetId="23">[72]FTC!#REF!</definedName>
    <definedName name="FTC_INTEREST_BASKET" localSheetId="24">[72]FTC!#REF!</definedName>
    <definedName name="FTC_INTEREST_BASKET" localSheetId="25">[72]FTC!#REF!</definedName>
    <definedName name="FTC_INTEREST_BASKET" localSheetId="38">[72]FTC!#REF!</definedName>
    <definedName name="FTC_INTEREST_BASKET" localSheetId="17">[72]FTC!#REF!</definedName>
    <definedName name="FTC_INTEREST_BASKET" localSheetId="16">[72]FTC!#REF!</definedName>
    <definedName name="FTC_INTEREST_BASKET" localSheetId="12">[72]FTC!#REF!</definedName>
    <definedName name="FTC_INTEREST_BASKET" localSheetId="15">[72]FTC!#REF!</definedName>
    <definedName name="FTC_INTEREST_BASKET">[72]FTC!#REF!</definedName>
    <definedName name="fullprovision">'[65]100% provisionados'!$B$1:$B$2045</definedName>
    <definedName name="funcion" localSheetId="26">#REF!</definedName>
    <definedName name="funcion" localSheetId="27">#REF!</definedName>
    <definedName name="funcion" localSheetId="28">#REF!</definedName>
    <definedName name="funcion" localSheetId="30">#REF!</definedName>
    <definedName name="funcion" localSheetId="31">#REF!</definedName>
    <definedName name="funcion" localSheetId="32">#REF!</definedName>
    <definedName name="funcion" localSheetId="33">#REF!</definedName>
    <definedName name="funcion" localSheetId="34">#REF!</definedName>
    <definedName name="funcion" localSheetId="35">#REF!</definedName>
    <definedName name="funcion" localSheetId="36">#REF!</definedName>
    <definedName name="funcion" localSheetId="23">#REF!</definedName>
    <definedName name="funcion" localSheetId="24">#REF!</definedName>
    <definedName name="funcion" localSheetId="25">#REF!</definedName>
    <definedName name="funcion" localSheetId="19">#REF!</definedName>
    <definedName name="funcion" localSheetId="38">#REF!</definedName>
    <definedName name="funcion" localSheetId="17">#REF!</definedName>
    <definedName name="funcion" localSheetId="16">#REF!</definedName>
    <definedName name="funcion" localSheetId="12">#REF!</definedName>
    <definedName name="funcion" localSheetId="15">#REF!</definedName>
    <definedName name="funcion">#REF!</definedName>
    <definedName name="funding">'[69]Payroll Funding Request'!$A$4:$E$116</definedName>
    <definedName name="g" localSheetId="12">#REF!</definedName>
    <definedName name="g">#REF!</definedName>
    <definedName name="gas_oil_equiv">[103]Calculations!$H$9</definedName>
    <definedName name="GASTO" localSheetId="26">#REF!</definedName>
    <definedName name="GASTO" localSheetId="27">#REF!</definedName>
    <definedName name="GASTO" localSheetId="28">#REF!</definedName>
    <definedName name="GASTO" localSheetId="30">#REF!</definedName>
    <definedName name="GASTO" localSheetId="31">#REF!</definedName>
    <definedName name="GASTO" localSheetId="32">#REF!</definedName>
    <definedName name="GASTO" localSheetId="33">#REF!</definedName>
    <definedName name="GASTO" localSheetId="34">#REF!</definedName>
    <definedName name="GASTO" localSheetId="35">#REF!</definedName>
    <definedName name="GASTO" localSheetId="36">#REF!</definedName>
    <definedName name="GASTO" localSheetId="23">#REF!</definedName>
    <definedName name="GASTO" localSheetId="24">#REF!</definedName>
    <definedName name="GASTO" localSheetId="25">#REF!</definedName>
    <definedName name="GASTO" localSheetId="19">#REF!</definedName>
    <definedName name="GASTO" localSheetId="38">#REF!</definedName>
    <definedName name="GASTO" localSheetId="17">#REF!</definedName>
    <definedName name="GASTO" localSheetId="16">#REF!</definedName>
    <definedName name="GASTO" localSheetId="12">#REF!</definedName>
    <definedName name="GASTO" localSheetId="15">#REF!</definedName>
    <definedName name="GASTO">#REF!</definedName>
    <definedName name="gastos" localSheetId="12">#REF!</definedName>
    <definedName name="gastos">#REF!</definedName>
    <definedName name="gastos_financieros" localSheetId="26">#REF!</definedName>
    <definedName name="gastos_financieros" localSheetId="27">#REF!</definedName>
    <definedName name="gastos_financieros" localSheetId="28">#REF!</definedName>
    <definedName name="gastos_financieros" localSheetId="30">#REF!</definedName>
    <definedName name="gastos_financieros" localSheetId="31">#REF!</definedName>
    <definedName name="gastos_financieros" localSheetId="32">#REF!</definedName>
    <definedName name="gastos_financieros" localSheetId="33">#REF!</definedName>
    <definedName name="gastos_financieros" localSheetId="34">#REF!</definedName>
    <definedName name="gastos_financieros" localSheetId="35">#REF!</definedName>
    <definedName name="gastos_financieros" localSheetId="36">#REF!</definedName>
    <definedName name="gastos_financieros" localSheetId="23">#REF!</definedName>
    <definedName name="gastos_financieros" localSheetId="24">#REF!</definedName>
    <definedName name="gastos_financieros" localSheetId="25">#REF!</definedName>
    <definedName name="gastos_financieros" localSheetId="38">#REF!</definedName>
    <definedName name="gastos_financieros" localSheetId="17">#REF!</definedName>
    <definedName name="gastos_financieros" localSheetId="16">#REF!</definedName>
    <definedName name="gastos_financieros" localSheetId="12">#REF!</definedName>
    <definedName name="gastos_financieros" localSheetId="15">#REF!</definedName>
    <definedName name="gastos_financieros">#REF!</definedName>
    <definedName name="gen">0</definedName>
    <definedName name="GERMAN" localSheetId="32" hidden="1">{#N/A,#N/A,FALSE,"Aging Summary";#N/A,#N/A,FALSE,"Ratio Analysis";#N/A,#N/A,FALSE,"Test 120 Day Accts";#N/A,#N/A,FALSE,"Tickmarks"}</definedName>
    <definedName name="GERMAN" localSheetId="23" hidden="1">{#N/A,#N/A,FALSE,"Aging Summary";#N/A,#N/A,FALSE,"Ratio Analysis";#N/A,#N/A,FALSE,"Test 120 Day Accts";#N/A,#N/A,FALSE,"Tickmarks"}</definedName>
    <definedName name="GERMAN" localSheetId="25" hidden="1">{#N/A,#N/A,FALSE,"Aging Summary";#N/A,#N/A,FALSE,"Ratio Analysis";#N/A,#N/A,FALSE,"Test 120 Day Accts";#N/A,#N/A,FALSE,"Tickmarks"}</definedName>
    <definedName name="GERMAN" localSheetId="19" hidden="1">{#N/A,#N/A,FALSE,"Aging Summary";#N/A,#N/A,FALSE,"Ratio Analysis";#N/A,#N/A,FALSE,"Test 120 Day Accts";#N/A,#N/A,FALSE,"Tickmarks"}</definedName>
    <definedName name="GERMAN" localSheetId="12" hidden="1">{#N/A,#N/A,FALSE,"Aging Summary";#N/A,#N/A,FALSE,"Ratio Analysis";#N/A,#N/A,FALSE,"Test 120 Day Accts";#N/A,#N/A,FALSE,"Tickmarks"}</definedName>
    <definedName name="GERMAN" localSheetId="5" hidden="1">{#N/A,#N/A,FALSE,"Aging Summary";#N/A,#N/A,FALSE,"Ratio Analysis";#N/A,#N/A,FALSE,"Test 120 Day Accts";#N/A,#N/A,FALSE,"Tickmarks"}</definedName>
    <definedName name="GERMAN" localSheetId="10" hidden="1">{#N/A,#N/A,FALSE,"Aging Summary";#N/A,#N/A,FALSE,"Ratio Analysis";#N/A,#N/A,FALSE,"Test 120 Day Accts";#N/A,#N/A,FALSE,"Tickmarks"}</definedName>
    <definedName name="GERMAN" hidden="1">{#N/A,#N/A,FALSE,"Aging Summary";#N/A,#N/A,FALSE,"Ratio Analysis";#N/A,#N/A,FALSE,"Test 120 Day Accts";#N/A,#N/A,FALSE,"Tickmarks"}</definedName>
    <definedName name="GERMAN1" localSheetId="32" hidden="1">{#N/A,#N/A,FALSE,"Aging Summary";#N/A,#N/A,FALSE,"Ratio Analysis";#N/A,#N/A,FALSE,"Test 120 Day Accts";#N/A,#N/A,FALSE,"Tickmarks"}</definedName>
    <definedName name="GERMAN1" localSheetId="23" hidden="1">{#N/A,#N/A,FALSE,"Aging Summary";#N/A,#N/A,FALSE,"Ratio Analysis";#N/A,#N/A,FALSE,"Test 120 Day Accts";#N/A,#N/A,FALSE,"Tickmarks"}</definedName>
    <definedName name="GERMAN1" localSheetId="25" hidden="1">{#N/A,#N/A,FALSE,"Aging Summary";#N/A,#N/A,FALSE,"Ratio Analysis";#N/A,#N/A,FALSE,"Test 120 Day Accts";#N/A,#N/A,FALSE,"Tickmarks"}</definedName>
    <definedName name="GERMAN1" localSheetId="19" hidden="1">{#N/A,#N/A,FALSE,"Aging Summary";#N/A,#N/A,FALSE,"Ratio Analysis";#N/A,#N/A,FALSE,"Test 120 Day Accts";#N/A,#N/A,FALSE,"Tickmarks"}</definedName>
    <definedName name="GERMAN1" localSheetId="12" hidden="1">{#N/A,#N/A,FALSE,"Aging Summary";#N/A,#N/A,FALSE,"Ratio Analysis";#N/A,#N/A,FALSE,"Test 120 Day Accts";#N/A,#N/A,FALSE,"Tickmarks"}</definedName>
    <definedName name="GERMAN1" localSheetId="5" hidden="1">{#N/A,#N/A,FALSE,"Aging Summary";#N/A,#N/A,FALSE,"Ratio Analysis";#N/A,#N/A,FALSE,"Test 120 Day Accts";#N/A,#N/A,FALSE,"Tickmarks"}</definedName>
    <definedName name="GERMAN1" localSheetId="10" hidden="1">{#N/A,#N/A,FALSE,"Aging Summary";#N/A,#N/A,FALSE,"Ratio Analysis";#N/A,#N/A,FALSE,"Test 120 Day Accts";#N/A,#N/A,FALSE,"Tickmarks"}</definedName>
    <definedName name="GERMAN1" hidden="1">{#N/A,#N/A,FALSE,"Aging Summary";#N/A,#N/A,FALSE,"Ratio Analysis";#N/A,#N/A,FALSE,"Test 120 Day Accts";#N/A,#N/A,FALSE,"Tickmarks"}</definedName>
    <definedName name="gfadg">[104]Dep.Consol!$R$11</definedName>
    <definedName name="GFHT">'[105]Cálculo Benef. Sociales(Prelm)'!$H$48</definedName>
    <definedName name="gg" localSheetId="26">#REF!</definedName>
    <definedName name="gg" localSheetId="27">#REF!</definedName>
    <definedName name="gg" localSheetId="28">#REF!</definedName>
    <definedName name="gg" localSheetId="30">#REF!</definedName>
    <definedName name="gg" localSheetId="31">#REF!</definedName>
    <definedName name="gg" localSheetId="32">#REF!</definedName>
    <definedName name="gg" localSheetId="33">#REF!</definedName>
    <definedName name="gg" localSheetId="34">#REF!</definedName>
    <definedName name="gg" localSheetId="35">#REF!</definedName>
    <definedName name="gg" localSheetId="36">#REF!</definedName>
    <definedName name="gg" localSheetId="23">#REF!</definedName>
    <definedName name="gg" localSheetId="24">#REF!</definedName>
    <definedName name="gg" localSheetId="25">#REF!</definedName>
    <definedName name="gg" localSheetId="19">#REF!</definedName>
    <definedName name="gg" localSheetId="38">#REF!</definedName>
    <definedName name="gg" localSheetId="17">#REF!</definedName>
    <definedName name="gg" localSheetId="16">#REF!</definedName>
    <definedName name="gg" localSheetId="12">#REF!</definedName>
    <definedName name="gg" localSheetId="15">#REF!</definedName>
    <definedName name="gg">#REF!</definedName>
    <definedName name="gnd" localSheetId="32" hidden="1">{"'FY98 BP2'!$A$1:$K$27","'FY98 BP2'!$A$3:$K$27"}</definedName>
    <definedName name="gnd" localSheetId="23" hidden="1">{"'FY98 BP2'!$A$1:$K$27","'FY98 BP2'!$A$3:$K$27"}</definedName>
    <definedName name="gnd" localSheetId="25" hidden="1">{"'FY98 BP2'!$A$1:$K$27","'FY98 BP2'!$A$3:$K$27"}</definedName>
    <definedName name="gnd" localSheetId="19" hidden="1">{"'FY98 BP2'!$A$1:$K$27","'FY98 BP2'!$A$3:$K$27"}</definedName>
    <definedName name="gnd" localSheetId="12" hidden="1">{"'FY98 BP2'!$A$1:$K$27","'FY98 BP2'!$A$3:$K$27"}</definedName>
    <definedName name="gnd" localSheetId="5" hidden="1">{"'FY98 BP2'!$A$1:$K$27","'FY98 BP2'!$A$3:$K$27"}</definedName>
    <definedName name="gnd" localSheetId="10" hidden="1">{"'FY98 BP2'!$A$1:$K$27","'FY98 BP2'!$A$3:$K$27"}</definedName>
    <definedName name="gnd" hidden="1">{"'FY98 BP2'!$A$1:$K$27","'FY98 BP2'!$A$3:$K$27"}</definedName>
    <definedName name="gqs" localSheetId="26">#REF!</definedName>
    <definedName name="gqs" localSheetId="27">#REF!</definedName>
    <definedName name="gqs" localSheetId="28">#REF!</definedName>
    <definedName name="gqs" localSheetId="30">#REF!</definedName>
    <definedName name="gqs" localSheetId="31">#REF!</definedName>
    <definedName name="gqs" localSheetId="32">#REF!</definedName>
    <definedName name="gqs" localSheetId="33">#REF!</definedName>
    <definedName name="gqs" localSheetId="34">#REF!</definedName>
    <definedName name="gqs" localSheetId="35">#REF!</definedName>
    <definedName name="gqs" localSheetId="36">#REF!</definedName>
    <definedName name="gqs" localSheetId="23">#REF!</definedName>
    <definedName name="gqs" localSheetId="24">#REF!</definedName>
    <definedName name="gqs" localSheetId="25">#REF!</definedName>
    <definedName name="gqs" localSheetId="19">#REF!</definedName>
    <definedName name="gqs" localSheetId="38">#REF!</definedName>
    <definedName name="gqs" localSheetId="17">#REF!</definedName>
    <definedName name="gqs" localSheetId="16">#REF!</definedName>
    <definedName name="gqs" localSheetId="12">#REF!</definedName>
    <definedName name="gqs" localSheetId="15">#REF!</definedName>
    <definedName name="gqs">#REF!</definedName>
    <definedName name="GR">'[106]Datos costo'!$B$10:$J$10</definedName>
    <definedName name="_xlnm.Recorder" localSheetId="12">#REF!</definedName>
    <definedName name="_xlnm.Recorder">#REF!</definedName>
    <definedName name="GRAN_TOTAL" localSheetId="26">#REF!</definedName>
    <definedName name="GRAN_TOTAL" localSheetId="27">#REF!</definedName>
    <definedName name="GRAN_TOTAL" localSheetId="28">#REF!</definedName>
    <definedName name="GRAN_TOTAL" localSheetId="30">#REF!</definedName>
    <definedName name="GRAN_TOTAL" localSheetId="31">#REF!</definedName>
    <definedName name="GRAN_TOTAL" localSheetId="32">#REF!</definedName>
    <definedName name="GRAN_TOTAL" localSheetId="33">#REF!</definedName>
    <definedName name="GRAN_TOTAL" localSheetId="34">#REF!</definedName>
    <definedName name="GRAN_TOTAL" localSheetId="35">#REF!</definedName>
    <definedName name="GRAN_TOTAL" localSheetId="36">#REF!</definedName>
    <definedName name="GRAN_TOTAL" localSheetId="23">#REF!</definedName>
    <definedName name="GRAN_TOTAL" localSheetId="24">#REF!</definedName>
    <definedName name="GRAN_TOTAL" localSheetId="25">#REF!</definedName>
    <definedName name="GRAN_TOTAL" localSheetId="19">#REF!</definedName>
    <definedName name="GRAN_TOTAL" localSheetId="38">#REF!</definedName>
    <definedName name="GRAN_TOTAL" localSheetId="17">#REF!</definedName>
    <definedName name="GRAN_TOTAL" localSheetId="16">#REF!</definedName>
    <definedName name="GRAN_TOTAL" localSheetId="12">#REF!</definedName>
    <definedName name="GRAN_TOTAL" localSheetId="15">#REF!</definedName>
    <definedName name="GRAN_TOTAL">#REF!</definedName>
    <definedName name="gric1" localSheetId="12">#REF!</definedName>
    <definedName name="gric1">#REF!</definedName>
    <definedName name="gric2" localSheetId="12">#REF!</definedName>
    <definedName name="gric2">#REF!</definedName>
    <definedName name="gric3" localSheetId="12">#REF!</definedName>
    <definedName name="gric3">#REF!</definedName>
    <definedName name="gric4" localSheetId="12">#REF!</definedName>
    <definedName name="gric4">#REF!</definedName>
    <definedName name="gric5" localSheetId="12">#REF!</definedName>
    <definedName name="gric5">#REF!</definedName>
    <definedName name="gric6" localSheetId="12">#REF!</definedName>
    <definedName name="gric6">#REF!</definedName>
    <definedName name="gric7" localSheetId="12">#REF!</definedName>
    <definedName name="gric7">#REF!</definedName>
    <definedName name="gric8" localSheetId="12">#REF!</definedName>
    <definedName name="gric8">#REF!</definedName>
    <definedName name="GROUP" localSheetId="26">#REF!</definedName>
    <definedName name="GROUP" localSheetId="27">#REF!</definedName>
    <definedName name="GROUP" localSheetId="28">#REF!</definedName>
    <definedName name="GROUP" localSheetId="30">#REF!</definedName>
    <definedName name="GROUP" localSheetId="31">#REF!</definedName>
    <definedName name="GROUP" localSheetId="32">#REF!</definedName>
    <definedName name="GROUP" localSheetId="33">#REF!</definedName>
    <definedName name="GROUP" localSheetId="34">#REF!</definedName>
    <definedName name="GROUP" localSheetId="35">#REF!</definedName>
    <definedName name="GROUP" localSheetId="36">#REF!</definedName>
    <definedName name="GROUP" localSheetId="23">#REF!</definedName>
    <definedName name="GROUP" localSheetId="24">#REF!</definedName>
    <definedName name="GROUP" localSheetId="25">#REF!</definedName>
    <definedName name="GROUP" localSheetId="38">#REF!</definedName>
    <definedName name="GROUP" localSheetId="17">#REF!</definedName>
    <definedName name="GROUP" localSheetId="16">#REF!</definedName>
    <definedName name="GROUP" localSheetId="12">#REF!</definedName>
    <definedName name="GROUP" localSheetId="15">#REF!</definedName>
    <definedName name="GROUP">#REF!</definedName>
    <definedName name="GRUPO" localSheetId="26">#REF!</definedName>
    <definedName name="GRUPO" localSheetId="27">#REF!</definedName>
    <definedName name="GRUPO" localSheetId="28">#REF!</definedName>
    <definedName name="GRUPO" localSheetId="30">#REF!</definedName>
    <definedName name="GRUPO" localSheetId="31">#REF!</definedName>
    <definedName name="GRUPO" localSheetId="32">#REF!</definedName>
    <definedName name="GRUPO" localSheetId="33">#REF!</definedName>
    <definedName name="GRUPO" localSheetId="34">#REF!</definedName>
    <definedName name="GRUPO" localSheetId="35">#REF!</definedName>
    <definedName name="GRUPO" localSheetId="36">#REF!</definedName>
    <definedName name="GRUPO" localSheetId="23">#REF!</definedName>
    <definedName name="GRUPO" localSheetId="24">#REF!</definedName>
    <definedName name="GRUPO" localSheetId="25">#REF!</definedName>
    <definedName name="GRUPO" localSheetId="38">#REF!</definedName>
    <definedName name="GRUPO" localSheetId="17">#REF!</definedName>
    <definedName name="GRUPO" localSheetId="16">#REF!</definedName>
    <definedName name="GRUPO" localSheetId="12">#REF!</definedName>
    <definedName name="GRUPO" localSheetId="15">#REF!</definedName>
    <definedName name="GRUPO">#REF!</definedName>
    <definedName name="GRUPO2" localSheetId="26">#REF!</definedName>
    <definedName name="GRUPO2" localSheetId="27">#REF!</definedName>
    <definedName name="GRUPO2" localSheetId="28">#REF!</definedName>
    <definedName name="GRUPO2" localSheetId="30">#REF!</definedName>
    <definedName name="GRUPO2" localSheetId="31">#REF!</definedName>
    <definedName name="GRUPO2" localSheetId="32">#REF!</definedName>
    <definedName name="GRUPO2" localSheetId="33">#REF!</definedName>
    <definedName name="GRUPO2" localSheetId="34">#REF!</definedName>
    <definedName name="GRUPO2" localSheetId="35">#REF!</definedName>
    <definedName name="GRUPO2" localSheetId="36">#REF!</definedName>
    <definedName name="GRUPO2" localSheetId="23">#REF!</definedName>
    <definedName name="GRUPO2" localSheetId="24">#REF!</definedName>
    <definedName name="GRUPO2" localSheetId="25">#REF!</definedName>
    <definedName name="GRUPO2" localSheetId="38">#REF!</definedName>
    <definedName name="GRUPO2" localSheetId="17">#REF!</definedName>
    <definedName name="GRUPO2" localSheetId="16">#REF!</definedName>
    <definedName name="GRUPO2" localSheetId="12">#REF!</definedName>
    <definedName name="GRUPO2" localSheetId="15">#REF!</definedName>
    <definedName name="GRUPO2">#REF!</definedName>
    <definedName name="gye_conf_debe" localSheetId="26">#REF!</definedName>
    <definedName name="gye_conf_debe" localSheetId="27">#REF!</definedName>
    <definedName name="gye_conf_debe" localSheetId="28">#REF!</definedName>
    <definedName name="gye_conf_debe" localSheetId="30">#REF!</definedName>
    <definedName name="gye_conf_debe" localSheetId="31">#REF!</definedName>
    <definedName name="gye_conf_debe" localSheetId="32">#REF!</definedName>
    <definedName name="gye_conf_debe" localSheetId="33">#REF!</definedName>
    <definedName name="gye_conf_debe" localSheetId="34">#REF!</definedName>
    <definedName name="gye_conf_debe" localSheetId="35">#REF!</definedName>
    <definedName name="gye_conf_debe" localSheetId="36">#REF!</definedName>
    <definedName name="gye_conf_debe" localSheetId="23">#REF!</definedName>
    <definedName name="gye_conf_debe" localSheetId="24">#REF!</definedName>
    <definedName name="gye_conf_debe" localSheetId="25">#REF!</definedName>
    <definedName name="gye_conf_debe" localSheetId="38">#REF!</definedName>
    <definedName name="gye_conf_debe" localSheetId="17">#REF!</definedName>
    <definedName name="gye_conf_debe" localSheetId="16">#REF!</definedName>
    <definedName name="gye_conf_debe" localSheetId="12">#REF!</definedName>
    <definedName name="gye_conf_debe" localSheetId="15">#REF!</definedName>
    <definedName name="gye_conf_debe">#REF!</definedName>
    <definedName name="gye_conf_haber" localSheetId="26">#REF!</definedName>
    <definedName name="gye_conf_haber" localSheetId="27">#REF!</definedName>
    <definedName name="gye_conf_haber" localSheetId="28">#REF!</definedName>
    <definedName name="gye_conf_haber" localSheetId="30">#REF!</definedName>
    <definedName name="gye_conf_haber" localSheetId="31">#REF!</definedName>
    <definedName name="gye_conf_haber" localSheetId="32">#REF!</definedName>
    <definedName name="gye_conf_haber" localSheetId="33">#REF!</definedName>
    <definedName name="gye_conf_haber" localSheetId="34">#REF!</definedName>
    <definedName name="gye_conf_haber" localSheetId="35">#REF!</definedName>
    <definedName name="gye_conf_haber" localSheetId="36">#REF!</definedName>
    <definedName name="gye_conf_haber" localSheetId="23">#REF!</definedName>
    <definedName name="gye_conf_haber" localSheetId="24">#REF!</definedName>
    <definedName name="gye_conf_haber" localSheetId="25">#REF!</definedName>
    <definedName name="gye_conf_haber" localSheetId="38">#REF!</definedName>
    <definedName name="gye_conf_haber" localSheetId="17">#REF!</definedName>
    <definedName name="gye_conf_haber" localSheetId="16">#REF!</definedName>
    <definedName name="gye_conf_haber" localSheetId="12">#REF!</definedName>
    <definedName name="gye_conf_haber" localSheetId="15">#REF!</definedName>
    <definedName name="gye_conf_haber">#REF!</definedName>
    <definedName name="H" localSheetId="12">#REF!</definedName>
    <definedName name="H">#REF!</definedName>
    <definedName name="Header">#N/A</definedName>
    <definedName name="hfkh" localSheetId="32" hidden="1">{#N/A,#N/A,FALSE,"Aging Summary";#N/A,#N/A,FALSE,"Ratio Analysis";#N/A,#N/A,FALSE,"Test 120 Day Accts";#N/A,#N/A,FALSE,"Tickmarks"}</definedName>
    <definedName name="hfkh" localSheetId="23" hidden="1">{#N/A,#N/A,FALSE,"Aging Summary";#N/A,#N/A,FALSE,"Ratio Analysis";#N/A,#N/A,FALSE,"Test 120 Day Accts";#N/A,#N/A,FALSE,"Tickmarks"}</definedName>
    <definedName name="hfkh" localSheetId="25" hidden="1">{#N/A,#N/A,FALSE,"Aging Summary";#N/A,#N/A,FALSE,"Ratio Analysis";#N/A,#N/A,FALSE,"Test 120 Day Accts";#N/A,#N/A,FALSE,"Tickmarks"}</definedName>
    <definedName name="hfkh" localSheetId="19" hidden="1">{#N/A,#N/A,FALSE,"Aging Summary";#N/A,#N/A,FALSE,"Ratio Analysis";#N/A,#N/A,FALSE,"Test 120 Day Accts";#N/A,#N/A,FALSE,"Tickmarks"}</definedName>
    <definedName name="hfkh" localSheetId="12" hidden="1">{#N/A,#N/A,FALSE,"Aging Summary";#N/A,#N/A,FALSE,"Ratio Analysis";#N/A,#N/A,FALSE,"Test 120 Day Accts";#N/A,#N/A,FALSE,"Tickmarks"}</definedName>
    <definedName name="hfkh" localSheetId="5" hidden="1">{#N/A,#N/A,FALSE,"Aging Summary";#N/A,#N/A,FALSE,"Ratio Analysis";#N/A,#N/A,FALSE,"Test 120 Day Accts";#N/A,#N/A,FALSE,"Tickmarks"}</definedName>
    <definedName name="hfkh" localSheetId="10" hidden="1">{#N/A,#N/A,FALSE,"Aging Summary";#N/A,#N/A,FALSE,"Ratio Analysis";#N/A,#N/A,FALSE,"Test 120 Day Accts";#N/A,#N/A,FALSE,"Tickmarks"}</definedName>
    <definedName name="hfkh" hidden="1">{#N/A,#N/A,FALSE,"Aging Summary";#N/A,#N/A,FALSE,"Ratio Analysis";#N/A,#N/A,FALSE,"Test 120 Day Accts";#N/A,#N/A,FALSE,"Tickmarks"}</definedName>
    <definedName name="hfkh1" localSheetId="32" hidden="1">{#N/A,#N/A,FALSE,"Aging Summary";#N/A,#N/A,FALSE,"Ratio Analysis";#N/A,#N/A,FALSE,"Test 120 Day Accts";#N/A,#N/A,FALSE,"Tickmarks"}</definedName>
    <definedName name="hfkh1" localSheetId="23" hidden="1">{#N/A,#N/A,FALSE,"Aging Summary";#N/A,#N/A,FALSE,"Ratio Analysis";#N/A,#N/A,FALSE,"Test 120 Day Accts";#N/A,#N/A,FALSE,"Tickmarks"}</definedName>
    <definedName name="hfkh1" localSheetId="25" hidden="1">{#N/A,#N/A,FALSE,"Aging Summary";#N/A,#N/A,FALSE,"Ratio Analysis";#N/A,#N/A,FALSE,"Test 120 Day Accts";#N/A,#N/A,FALSE,"Tickmarks"}</definedName>
    <definedName name="hfkh1" localSheetId="19" hidden="1">{#N/A,#N/A,FALSE,"Aging Summary";#N/A,#N/A,FALSE,"Ratio Analysis";#N/A,#N/A,FALSE,"Test 120 Day Accts";#N/A,#N/A,FALSE,"Tickmarks"}</definedName>
    <definedName name="hfkh1" localSheetId="12" hidden="1">{#N/A,#N/A,FALSE,"Aging Summary";#N/A,#N/A,FALSE,"Ratio Analysis";#N/A,#N/A,FALSE,"Test 120 Day Accts";#N/A,#N/A,FALSE,"Tickmarks"}</definedName>
    <definedName name="hfkh1" localSheetId="5" hidden="1">{#N/A,#N/A,FALSE,"Aging Summary";#N/A,#N/A,FALSE,"Ratio Analysis";#N/A,#N/A,FALSE,"Test 120 Day Accts";#N/A,#N/A,FALSE,"Tickmarks"}</definedName>
    <definedName name="hfkh1" localSheetId="10" hidden="1">{#N/A,#N/A,FALSE,"Aging Summary";#N/A,#N/A,FALSE,"Ratio Analysis";#N/A,#N/A,FALSE,"Test 120 Day Accts";#N/A,#N/A,FALSE,"Tickmarks"}</definedName>
    <definedName name="hfkh1" hidden="1">{#N/A,#N/A,FALSE,"Aging Summary";#N/A,#N/A,FALSE,"Ratio Analysis";#N/A,#N/A,FALSE,"Test 120 Day Accts";#N/A,#N/A,FALSE,"Tickmarks"}</definedName>
    <definedName name="HG" localSheetId="12">#REF!</definedName>
    <definedName name="HG">#REF!</definedName>
    <definedName name="HH" localSheetId="12">#REF!</definedName>
    <definedName name="HH">#REF!</definedName>
    <definedName name="HiddenRows" localSheetId="26" hidden="1">#REF!</definedName>
    <definedName name="HiddenRows" localSheetId="27" hidden="1">#REF!</definedName>
    <definedName name="HiddenRows" localSheetId="28" hidden="1">#REF!</definedName>
    <definedName name="HiddenRows" localSheetId="30" hidden="1">#REF!</definedName>
    <definedName name="HiddenRows" localSheetId="31" hidden="1">#REF!</definedName>
    <definedName name="HiddenRows" localSheetId="32" hidden="1">#REF!</definedName>
    <definedName name="HiddenRows" localSheetId="33" hidden="1">#REF!</definedName>
    <definedName name="HiddenRows" localSheetId="34" hidden="1">#REF!</definedName>
    <definedName name="HiddenRows" localSheetId="35" hidden="1">#REF!</definedName>
    <definedName name="HiddenRows" localSheetId="36" hidden="1">#REF!</definedName>
    <definedName name="HiddenRows" localSheetId="23" hidden="1">#REF!</definedName>
    <definedName name="HiddenRows" localSheetId="24" hidden="1">#REF!</definedName>
    <definedName name="HiddenRows" localSheetId="25" hidden="1">#REF!</definedName>
    <definedName name="HiddenRows" localSheetId="19" hidden="1">#REF!</definedName>
    <definedName name="HiddenRows" localSheetId="38" hidden="1">#REF!</definedName>
    <definedName name="HiddenRows" localSheetId="17" hidden="1">#REF!</definedName>
    <definedName name="HiddenRows" localSheetId="16" hidden="1">#REF!</definedName>
    <definedName name="HiddenRows" localSheetId="12" hidden="1">#REF!</definedName>
    <definedName name="HiddenRows" localSheetId="15" hidden="1">#REF!</definedName>
    <definedName name="HiddenRows" hidden="1">#REF!</definedName>
    <definedName name="hip" localSheetId="12">#REF!</definedName>
    <definedName name="hip">#REF!</definedName>
    <definedName name="HJ" localSheetId="32" hidden="1">{#N/A,#N/A,FALSE,"Aging Summary";#N/A,#N/A,FALSE,"Ratio Analysis";#N/A,#N/A,FALSE,"Test 120 Day Accts";#N/A,#N/A,FALSE,"Tickmarks"}</definedName>
    <definedName name="HJ" localSheetId="12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_1" localSheetId="32" hidden="1">{#N/A,#N/A,FALSE,"Aging Summary";#N/A,#N/A,FALSE,"Ratio Analysis";#N/A,#N/A,FALSE,"Test 120 Day Accts";#N/A,#N/A,FALSE,"Tickmarks"}</definedName>
    <definedName name="HJ_1" localSheetId="12" hidden="1">{#N/A,#N/A,FALSE,"Aging Summary";#N/A,#N/A,FALSE,"Ratio Analysis";#N/A,#N/A,FALSE,"Test 120 Day Accts";#N/A,#N/A,FALSE,"Tickmarks"}</definedName>
    <definedName name="HJ_1" hidden="1">{#N/A,#N/A,FALSE,"Aging Summary";#N/A,#N/A,FALSE,"Ratio Analysis";#N/A,#N/A,FALSE,"Test 120 Day Accts";#N/A,#N/A,FALSE,"Tickmarks"}</definedName>
    <definedName name="HO.Interest.intercompany" localSheetId="26">#REF!</definedName>
    <definedName name="HO.Interest.intercompany" localSheetId="27">#REF!</definedName>
    <definedName name="HO.Interest.intercompany" localSheetId="28">#REF!</definedName>
    <definedName name="HO.Interest.intercompany" localSheetId="30">#REF!</definedName>
    <definedName name="HO.Interest.intercompany" localSheetId="31">#REF!</definedName>
    <definedName name="HO.Interest.intercompany" localSheetId="32">#REF!</definedName>
    <definedName name="HO.Interest.intercompany" localSheetId="33">#REF!</definedName>
    <definedName name="HO.Interest.intercompany" localSheetId="34">#REF!</definedName>
    <definedName name="HO.Interest.intercompany" localSheetId="35">#REF!</definedName>
    <definedName name="HO.Interest.intercompany" localSheetId="36">#REF!</definedName>
    <definedName name="HO.Interest.intercompany" localSheetId="23">#REF!</definedName>
    <definedName name="HO.Interest.intercompany" localSheetId="24">#REF!</definedName>
    <definedName name="HO.Interest.intercompany" localSheetId="25">#REF!</definedName>
    <definedName name="HO.Interest.intercompany" localSheetId="38">#REF!</definedName>
    <definedName name="HO.Interest.intercompany" localSheetId="17">#REF!</definedName>
    <definedName name="HO.Interest.intercompany" localSheetId="16">#REF!</definedName>
    <definedName name="HO.Interest.intercompany" localSheetId="12">#REF!</definedName>
    <definedName name="HO.Interest.intercompany" localSheetId="15">#REF!</definedName>
    <definedName name="HO.Interest.intercompany">#REF!</definedName>
    <definedName name="HOJA">#N/A</definedName>
    <definedName name="hola" localSheetId="26">#REF!</definedName>
    <definedName name="hola" localSheetId="27">#REF!</definedName>
    <definedName name="hola" localSheetId="28">#REF!</definedName>
    <definedName name="hola" localSheetId="30">#REF!</definedName>
    <definedName name="hola" localSheetId="31">#REF!</definedName>
    <definedName name="hola" localSheetId="32">#REF!</definedName>
    <definedName name="hola" localSheetId="33">#REF!</definedName>
    <definedName name="hola" localSheetId="34">#REF!</definedName>
    <definedName name="hola" localSheetId="35">#REF!</definedName>
    <definedName name="hola" localSheetId="36">#REF!</definedName>
    <definedName name="hola" localSheetId="23">#REF!</definedName>
    <definedName name="hola" localSheetId="24">#REF!</definedName>
    <definedName name="hola" localSheetId="25">#REF!</definedName>
    <definedName name="hola" localSheetId="38">#REF!</definedName>
    <definedName name="hola" localSheetId="17">#REF!</definedName>
    <definedName name="hola" localSheetId="16">#REF!</definedName>
    <definedName name="hola" localSheetId="12">#REF!</definedName>
    <definedName name="hola" localSheetId="15">#REF!</definedName>
    <definedName name="hola">#REF!</definedName>
    <definedName name="HRdata" localSheetId="26">#REF!</definedName>
    <definedName name="HRdata" localSheetId="27">#REF!</definedName>
    <definedName name="HRdata" localSheetId="28">#REF!</definedName>
    <definedName name="HRdata" localSheetId="30">#REF!</definedName>
    <definedName name="HRdata" localSheetId="31">#REF!</definedName>
    <definedName name="HRdata" localSheetId="32">#REF!</definedName>
    <definedName name="HRdata" localSheetId="33">#REF!</definedName>
    <definedName name="HRdata" localSheetId="34">#REF!</definedName>
    <definedName name="HRdata" localSheetId="35">#REF!</definedName>
    <definedName name="HRdata" localSheetId="36">#REF!</definedName>
    <definedName name="HRdata" localSheetId="23">#REF!</definedName>
    <definedName name="HRdata" localSheetId="24">#REF!</definedName>
    <definedName name="HRdata" localSheetId="25">#REF!</definedName>
    <definedName name="HRdata" localSheetId="38">#REF!</definedName>
    <definedName name="HRdata" localSheetId="17">#REF!</definedName>
    <definedName name="HRdata" localSheetId="16">#REF!</definedName>
    <definedName name="HRdata" localSheetId="12">#REF!</definedName>
    <definedName name="HRdata" localSheetId="15">#REF!</definedName>
    <definedName name="HRdata">#REF!</definedName>
    <definedName name="HTML_CodePage" hidden="1">1252</definedName>
    <definedName name="HTML_Control" localSheetId="32" hidden="1">{"'FY98 BP2'!$A$1:$K$27","'FY98 BP2'!$A$3:$K$27"}</definedName>
    <definedName name="HTML_Control" localSheetId="23" hidden="1">{"'FY98 BP2'!$A$1:$K$27","'FY98 BP2'!$A$3:$K$27"}</definedName>
    <definedName name="HTML_Control" localSheetId="25" hidden="1">{"'FY98 BP2'!$A$1:$K$27","'FY98 BP2'!$A$3:$K$27"}</definedName>
    <definedName name="HTML_Control" localSheetId="19" hidden="1">{"'FY98 BP2'!$A$1:$K$27","'FY98 BP2'!$A$3:$K$27"}</definedName>
    <definedName name="HTML_Control" localSheetId="12" hidden="1">{"'FY98 BP2'!$A$1:$K$27","'FY98 BP2'!$A$3:$K$27"}</definedName>
    <definedName name="HTML_Control" localSheetId="5" hidden="1">{"'FY98 BP2'!$A$1:$K$27","'FY98 BP2'!$A$3:$K$27"}</definedName>
    <definedName name="HTML_Control" localSheetId="10" hidden="1">{"'FY98 BP2'!$A$1:$K$27","'FY98 BP2'!$A$3:$K$27"}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HUEVOS">#N/A</definedName>
    <definedName name="hycalog" localSheetId="26">#REF!</definedName>
    <definedName name="hycalog" localSheetId="27">#REF!</definedName>
    <definedName name="hycalog" localSheetId="28">#REF!</definedName>
    <definedName name="hycalog" localSheetId="30">#REF!</definedName>
    <definedName name="hycalog" localSheetId="31">#REF!</definedName>
    <definedName name="hycalog" localSheetId="32">#REF!</definedName>
    <definedName name="hycalog" localSheetId="33">#REF!</definedName>
    <definedName name="hycalog" localSheetId="34">#REF!</definedName>
    <definedName name="hycalog" localSheetId="35">#REF!</definedName>
    <definedName name="hycalog" localSheetId="36">#REF!</definedName>
    <definedName name="hycalog" localSheetId="23">#REF!</definedName>
    <definedName name="hycalog" localSheetId="24">#REF!</definedName>
    <definedName name="hycalog" localSheetId="25">#REF!</definedName>
    <definedName name="hycalog" localSheetId="19">#REF!</definedName>
    <definedName name="hycalog" localSheetId="38">#REF!</definedName>
    <definedName name="hycalog" localSheetId="17">#REF!</definedName>
    <definedName name="hycalog" localSheetId="16">#REF!</definedName>
    <definedName name="hycalog" localSheetId="12">#REF!</definedName>
    <definedName name="hycalog" localSheetId="15">#REF!</definedName>
    <definedName name="hycalog">#REF!</definedName>
    <definedName name="ia" localSheetId="26">#REF!</definedName>
    <definedName name="ia" localSheetId="27">#REF!</definedName>
    <definedName name="ia" localSheetId="28">#REF!</definedName>
    <definedName name="ia" localSheetId="30">#REF!</definedName>
    <definedName name="ia" localSheetId="31">#REF!</definedName>
    <definedName name="ia" localSheetId="32">#REF!</definedName>
    <definedName name="ia" localSheetId="33">#REF!</definedName>
    <definedName name="ia" localSheetId="34">#REF!</definedName>
    <definedName name="ia" localSheetId="35">#REF!</definedName>
    <definedName name="ia" localSheetId="36">#REF!</definedName>
    <definedName name="ia" localSheetId="23">#REF!</definedName>
    <definedName name="ia" localSheetId="24">#REF!</definedName>
    <definedName name="ia" localSheetId="25">#REF!</definedName>
    <definedName name="ia" localSheetId="38">#REF!</definedName>
    <definedName name="ia" localSheetId="17">#REF!</definedName>
    <definedName name="ia" localSheetId="16">#REF!</definedName>
    <definedName name="ia" localSheetId="12">#REF!</definedName>
    <definedName name="ia" localSheetId="15">#REF!</definedName>
    <definedName name="ia">#REF!</definedName>
    <definedName name="IBasica2">[35]Impuestos!$D$7</definedName>
    <definedName name="IBasica3">[35]Impuestos!$D$8</definedName>
    <definedName name="IBasica4">[35]Impuestos!$D$9</definedName>
    <definedName name="IBasica5">[35]Impuestos!$D$10</definedName>
    <definedName name="IBasica6">[35]Impuestos!$D$11</definedName>
    <definedName name="IESS" localSheetId="26">#REF!</definedName>
    <definedName name="IESS" localSheetId="27">#REF!</definedName>
    <definedName name="IESS" localSheetId="28">#REF!</definedName>
    <definedName name="IESS" localSheetId="30">#REF!</definedName>
    <definedName name="IESS" localSheetId="31">#REF!</definedName>
    <definedName name="IESS" localSheetId="32">#REF!</definedName>
    <definedName name="IESS" localSheetId="33">#REF!</definedName>
    <definedName name="IESS" localSheetId="34">#REF!</definedName>
    <definedName name="IESS" localSheetId="35">#REF!</definedName>
    <definedName name="IESS" localSheetId="36">#REF!</definedName>
    <definedName name="IESS" localSheetId="23">#REF!</definedName>
    <definedName name="IESS" localSheetId="24">#REF!</definedName>
    <definedName name="IESS" localSheetId="25">#REF!</definedName>
    <definedName name="IESS" localSheetId="38">#REF!</definedName>
    <definedName name="IESS" localSheetId="17">#REF!</definedName>
    <definedName name="IESS" localSheetId="16">#REF!</definedName>
    <definedName name="IESS" localSheetId="12">#REF!</definedName>
    <definedName name="IESS" localSheetId="15">#REF!</definedName>
    <definedName name="IESS">#REF!</definedName>
    <definedName name="IESS_AGIP" localSheetId="26">#REF!</definedName>
    <definedName name="IESS_AGIP" localSheetId="27">#REF!</definedName>
    <definedName name="IESS_AGIP" localSheetId="28">#REF!</definedName>
    <definedName name="IESS_AGIP" localSheetId="30">#REF!</definedName>
    <definedName name="IESS_AGIP" localSheetId="31">#REF!</definedName>
    <definedName name="IESS_AGIP" localSheetId="32">#REF!</definedName>
    <definedName name="IESS_AGIP" localSheetId="33">#REF!</definedName>
    <definedName name="IESS_AGIP" localSheetId="34">#REF!</definedName>
    <definedName name="IESS_AGIP" localSheetId="35">#REF!</definedName>
    <definedName name="IESS_AGIP" localSheetId="36">#REF!</definedName>
    <definedName name="IESS_AGIP" localSheetId="23">#REF!</definedName>
    <definedName name="IESS_AGIP" localSheetId="24">#REF!</definedName>
    <definedName name="IESS_AGIP" localSheetId="25">#REF!</definedName>
    <definedName name="IESS_AGIP" localSheetId="38">#REF!</definedName>
    <definedName name="IESS_AGIP" localSheetId="17">#REF!</definedName>
    <definedName name="IESS_AGIP" localSheetId="16">#REF!</definedName>
    <definedName name="IESS_AGIP" localSheetId="12">#REF!</definedName>
    <definedName name="IESS_AGIP" localSheetId="15">#REF!</definedName>
    <definedName name="IESS_AGIP">#REF!</definedName>
    <definedName name="Iexceso2">[35]Impuestos!$E$7</definedName>
    <definedName name="Iexceso3">[35]Impuestos!$E$8</definedName>
    <definedName name="IExceso4">[35]Impuestos!$E$9</definedName>
    <definedName name="IExceso5">[35]Impuestos!$E$10</definedName>
    <definedName name="IExceso6">[35]Impuestos!$E$11</definedName>
    <definedName name="if" localSheetId="26">#REF!</definedName>
    <definedName name="if" localSheetId="27">#REF!</definedName>
    <definedName name="if" localSheetId="28">#REF!</definedName>
    <definedName name="if" localSheetId="30">#REF!</definedName>
    <definedName name="if" localSheetId="31">#REF!</definedName>
    <definedName name="if" localSheetId="32">#REF!</definedName>
    <definedName name="if" localSheetId="33">#REF!</definedName>
    <definedName name="if" localSheetId="34">#REF!</definedName>
    <definedName name="if" localSheetId="35">#REF!</definedName>
    <definedName name="if" localSheetId="36">#REF!</definedName>
    <definedName name="if" localSheetId="23">#REF!</definedName>
    <definedName name="if" localSheetId="24">#REF!</definedName>
    <definedName name="if" localSheetId="25">#REF!</definedName>
    <definedName name="if" localSheetId="38">#REF!</definedName>
    <definedName name="if" localSheetId="17">#REF!</definedName>
    <definedName name="if" localSheetId="16">#REF!</definedName>
    <definedName name="if" localSheetId="12">#REF!</definedName>
    <definedName name="if" localSheetId="15">#REF!</definedName>
    <definedName name="if">#REF!</definedName>
    <definedName name="IFB">'[100]GG-5'!$B$12:$D$20</definedName>
    <definedName name="IFE">'[100]GG-5'!$B$12:$C$20</definedName>
    <definedName name="IFM" localSheetId="26">#REF!</definedName>
    <definedName name="IFM" localSheetId="27">#REF!</definedName>
    <definedName name="IFM" localSheetId="28">#REF!</definedName>
    <definedName name="IFM" localSheetId="30">#REF!</definedName>
    <definedName name="IFM" localSheetId="31">#REF!</definedName>
    <definedName name="IFM" localSheetId="32">#REF!</definedName>
    <definedName name="IFM" localSheetId="33">#REF!</definedName>
    <definedName name="IFM" localSheetId="34">#REF!</definedName>
    <definedName name="IFM" localSheetId="35">#REF!</definedName>
    <definedName name="IFM" localSheetId="36">#REF!</definedName>
    <definedName name="IFM" localSheetId="23">#REF!</definedName>
    <definedName name="IFM" localSheetId="24">#REF!</definedName>
    <definedName name="IFM" localSheetId="25">#REF!</definedName>
    <definedName name="IFM" localSheetId="38">#REF!</definedName>
    <definedName name="IFM" localSheetId="17">#REF!</definedName>
    <definedName name="IFM" localSheetId="16">#REF!</definedName>
    <definedName name="IFM" localSheetId="12">#REF!</definedName>
    <definedName name="IFM" localSheetId="15">#REF!</definedName>
    <definedName name="IFM">#REF!</definedName>
    <definedName name="IMPRESION" localSheetId="26">#REF!</definedName>
    <definedName name="IMPRESION" localSheetId="27">#REF!</definedName>
    <definedName name="IMPRESION" localSheetId="28">#REF!</definedName>
    <definedName name="IMPRESION" localSheetId="30">#REF!</definedName>
    <definedName name="IMPRESION" localSheetId="31">#REF!</definedName>
    <definedName name="IMPRESION" localSheetId="32">#REF!</definedName>
    <definedName name="IMPRESION" localSheetId="33">#REF!</definedName>
    <definedName name="IMPRESION" localSheetId="34">#REF!</definedName>
    <definedName name="IMPRESION" localSheetId="35">#REF!</definedName>
    <definedName name="IMPRESION" localSheetId="36">#REF!</definedName>
    <definedName name="IMPRESION" localSheetId="23">#REF!</definedName>
    <definedName name="IMPRESION" localSheetId="24">#REF!</definedName>
    <definedName name="IMPRESION" localSheetId="25">#REF!</definedName>
    <definedName name="IMPRESION" localSheetId="38">#REF!</definedName>
    <definedName name="IMPRESION" localSheetId="17">#REF!</definedName>
    <definedName name="IMPRESION" localSheetId="16">#REF!</definedName>
    <definedName name="IMPRESION" localSheetId="12">#REF!</definedName>
    <definedName name="IMPRESION" localSheetId="15">#REF!</definedName>
    <definedName name="IMPRESION">#REF!</definedName>
    <definedName name="impuesto_municipal_anual" localSheetId="26">#REF!</definedName>
    <definedName name="impuesto_municipal_anual" localSheetId="27">#REF!</definedName>
    <definedName name="impuesto_municipal_anual" localSheetId="28">#REF!</definedName>
    <definedName name="impuesto_municipal_anual" localSheetId="30">#REF!</definedName>
    <definedName name="impuesto_municipal_anual" localSheetId="31">#REF!</definedName>
    <definedName name="impuesto_municipal_anual" localSheetId="32">#REF!</definedName>
    <definedName name="impuesto_municipal_anual" localSheetId="33">#REF!</definedName>
    <definedName name="impuesto_municipal_anual" localSheetId="34">#REF!</definedName>
    <definedName name="impuesto_municipal_anual" localSheetId="35">#REF!</definedName>
    <definedName name="impuesto_municipal_anual" localSheetId="36">#REF!</definedName>
    <definedName name="impuesto_municipal_anual" localSheetId="23">#REF!</definedName>
    <definedName name="impuesto_municipal_anual" localSheetId="24">#REF!</definedName>
    <definedName name="impuesto_municipal_anual" localSheetId="25">#REF!</definedName>
    <definedName name="impuesto_municipal_anual" localSheetId="38">#REF!</definedName>
    <definedName name="impuesto_municipal_anual" localSheetId="17">#REF!</definedName>
    <definedName name="impuesto_municipal_anual" localSheetId="16">#REF!</definedName>
    <definedName name="impuesto_municipal_anual" localSheetId="12">#REF!</definedName>
    <definedName name="impuesto_municipal_anual" localSheetId="15">#REF!</definedName>
    <definedName name="impuesto_municipal_anual">#REF!</definedName>
    <definedName name="INCOME" localSheetId="26">#REF!</definedName>
    <definedName name="INCOME" localSheetId="27">#REF!</definedName>
    <definedName name="INCOME" localSheetId="28">#REF!</definedName>
    <definedName name="INCOME" localSheetId="30">#REF!</definedName>
    <definedName name="INCOME" localSheetId="31">#REF!</definedName>
    <definedName name="INCOME" localSheetId="32">#REF!</definedName>
    <definedName name="INCOME" localSheetId="33">#REF!</definedName>
    <definedName name="INCOME" localSheetId="34">#REF!</definedName>
    <definedName name="INCOME" localSheetId="35">#REF!</definedName>
    <definedName name="INCOME" localSheetId="36">#REF!</definedName>
    <definedName name="INCOME" localSheetId="23">#REF!</definedName>
    <definedName name="INCOME" localSheetId="24">#REF!</definedName>
    <definedName name="INCOME" localSheetId="25">#REF!</definedName>
    <definedName name="INCOME" localSheetId="38">#REF!</definedName>
    <definedName name="INCOME" localSheetId="17">#REF!</definedName>
    <definedName name="INCOME" localSheetId="16">#REF!</definedName>
    <definedName name="INCOME" localSheetId="12">#REF!</definedName>
    <definedName name="INCOME" localSheetId="15">#REF!</definedName>
    <definedName name="INCOME">#REF!</definedName>
    <definedName name="indice" localSheetId="26">#REF!</definedName>
    <definedName name="indice" localSheetId="27">#REF!</definedName>
    <definedName name="indice" localSheetId="28">#REF!</definedName>
    <definedName name="indice" localSheetId="30">#REF!</definedName>
    <definedName name="indice" localSheetId="31">#REF!</definedName>
    <definedName name="indice" localSheetId="32">#REF!</definedName>
    <definedName name="indice" localSheetId="33">#REF!</definedName>
    <definedName name="indice" localSheetId="34">#REF!</definedName>
    <definedName name="indice" localSheetId="35">#REF!</definedName>
    <definedName name="indice" localSheetId="36">#REF!</definedName>
    <definedName name="indice" localSheetId="23">#REF!</definedName>
    <definedName name="indice" localSheetId="24">#REF!</definedName>
    <definedName name="indice" localSheetId="25">#REF!</definedName>
    <definedName name="indice" localSheetId="38">#REF!</definedName>
    <definedName name="indice" localSheetId="17">#REF!</definedName>
    <definedName name="indice" localSheetId="16">#REF!</definedName>
    <definedName name="indice" localSheetId="12">#REF!</definedName>
    <definedName name="indice" localSheetId="15">#REF!</definedName>
    <definedName name="indice">#REF!</definedName>
    <definedName name="Indillana_API">[99]Assumptions!$E$77</definedName>
    <definedName name="inflacion">'[52]indic brecha'!$G$23:$H$25</definedName>
    <definedName name="ING">#N/A</definedName>
    <definedName name="inicio" localSheetId="26">#REF!</definedName>
    <definedName name="inicio" localSheetId="27">#REF!</definedName>
    <definedName name="inicio" localSheetId="28">#REF!</definedName>
    <definedName name="inicio" localSheetId="30">#REF!</definedName>
    <definedName name="inicio" localSheetId="31">#REF!</definedName>
    <definedName name="inicio" localSheetId="32">#REF!</definedName>
    <definedName name="inicio" localSheetId="33">#REF!</definedName>
    <definedName name="inicio" localSheetId="34">#REF!</definedName>
    <definedName name="inicio" localSheetId="35">#REF!</definedName>
    <definedName name="inicio" localSheetId="36">#REF!</definedName>
    <definedName name="inicio" localSheetId="23">#REF!</definedName>
    <definedName name="inicio" localSheetId="24">#REF!</definedName>
    <definedName name="inicio" localSheetId="25">#REF!</definedName>
    <definedName name="inicio" localSheetId="19">#REF!</definedName>
    <definedName name="inicio" localSheetId="38">#REF!</definedName>
    <definedName name="inicio" localSheetId="17">#REF!</definedName>
    <definedName name="inicio" localSheetId="16">#REF!</definedName>
    <definedName name="inicio" localSheetId="12">#REF!</definedName>
    <definedName name="inicio" localSheetId="15">#REF!</definedName>
    <definedName name="inicio">#REF!</definedName>
    <definedName name="InitA1">'[107]NAM RevNet'!$J$10:$P$24,'[107]NAM RevNet'!$A$10:$H$24,'[107]NAM RevNet'!$A$37:$H$51,'[107]NAM RevNet'!$K$37:$L$51,'[107]NAM RevNet'!$A$66:$H$135,'[107]NAM RevNet'!$A$148:$H$217,'[107]NAM RevNet'!$J$66:$P$135,'[107]NAM RevNet'!$K$148:$L$217</definedName>
    <definedName name="InitA2">[12]A2!$A$9:$A$78,[12]A2!$C$9:$L$78,[12]A2!$C$86:$J$155,[12]A2!$C$163:$J$232,[12]A2!$C$240:$J$309</definedName>
    <definedName name="InitC2">[12]C2!$C$10:$H$10,[12]C2!$C$12:$H$12,[12]C2!$C$14:$F$14,[12]C2!$C$16:$F$16,[12]C2!$C$17:$G$17</definedName>
    <definedName name="InitC3">[12]C3!$C$8:$H$8,[12]C3!$C$11:$H$11,[12]C3!$C$14:$H$14</definedName>
    <definedName name="initcsr1">[12]RapCSR!$B$7:$K$13,[12]RapCSR!$B$15:$K$15,[12]RapCSR!$B$19:$K$25,[12]RapCSR!$B$27:$K$27,[12]RapCSR!$B$31:$K$37,[12]RapCSR!$B$39:$K$39,[12]RapCSR!$B$43:$K$49,[12]RapCSR!$B$51:$K$51,[12]RapCSR!$B$55:$K$61,[12]RapCSR!$B$63:$K$63,[12]RapCSR!$B$67:$K$73,[12]RapCSR!$B$75:$K$75,[12]RapCSR!$B$79:$K$85,[12]RapCSR!$B$87:$K$87,[12]RapCSR!$B$91:$K$97,[12]RapCSR!$B$99:$K$99,[12]RapCSR!$B$103:$K$109,[12]RapCSR!$B$111:$K$111</definedName>
    <definedName name="initcsr2">[12]RapCSR!$B$115:$K$121,[12]RapCSR!$B$123:$K$123,[12]RapCSR!$B$127:$K$133,[12]RapCSR!$B$135:$K$135,[12]RapCSR!$B$139:$K$145,[12]RapCSR!$B$147:$K$147,[12]RapCSR!$B$151:$K$157,[12]RapCSR!$B$159:$K$159,[12]RapCSR!$B$163:$K$169,[12]RapCSR!$B$171:$K$171,[12]RapCSR!$B$175:$K$181,[12]RapCSR!$B$183:$K$183,[12]RapCSR!$B$187:$K$193,[12]RapCSR!$B$195:$K$195,[12]RapCSR!$B$199:$K$205,[12]RapCSR!$B$207:$K$207,[12]RapCSR!$B$211:$K$217</definedName>
    <definedName name="initcsr3">[12]RapCSR!$B$219:$K$219,[12]RapCSR!$B$223:$K$229,[12]RapCSR!$B$231:$K$231,[12]RapCSR!$B$235:$K$241,[12]RapCSR!$B$243:$K$243,[12]RapCSR!$B$247:$K$253,[12]RapCSR!$B$255:$K$255,[12]RapCSR!$B$259:$K$265,[12]RapCSR!$B$267:$K$267,[12]RapCSR!$B$271:$K$277,[12]RapCSR!$B$279:$K$279,[12]RapCSR!$B$283:$K$289,[12]RapCSR!$B$291:$K$291,[12]RapCSR!$B$295:$K$301,[12]RapCSR!$B$303:$K$303,[12]RapCSR!$B$307:$K$313,[12]RapCSR!$B$315:$K$315</definedName>
    <definedName name="initcsr4">[12]RapCSR!$B$319:$K$325,[12]RapCSR!$B$327:$K$327,[12]RapCSR!$B$331:$K$337,[12]RapCSR!$B$339:$K$339,[12]RapCSR!$B$343:$K$349,[12]RapCSR!$B$351:$K$351,[12]RapCSR!$B$355:$K$361,[12]RapCSR!$B$363:$K$363,[12]RapCSR!$B$367:$K$373,[12]RapCSR!$B$375:$K$375,[12]RapCSR!$B$379:$K$385,[12]RapCSR!$B$387:$K$387,[12]RapCSR!$B$391:$K$397,[12]RapCSR!$B$399:$K$399</definedName>
    <definedName name="initcsr5">[12]RapCSR!$A$6,[12]RapCSR!$A$18,[12]RapCSR!$A$30,[12]RapCSR!$A$42,[12]RapCSR!$A$54,[12]RapCSR!$A$66,[12]RapCSR!$A$78,[12]RapCSR!$A$90,[12]RapCSR!$A$102,[12]RapCSR!$A$114,[12]RapCSR!$A$126,[12]RapCSR!$A$138,[12]RapCSR!$A$150,[12]RapCSR!$A$162,[12]RapCSR!$A$174,[12]RapCSR!$A$186,[12]RapCSR!$A$198,[12]RapCSR!$A$210,[12]RapCSR!$A$222,[12]RapCSR!$A$234,[12]RapCSR!$A$246,[12]RapCSR!$A$258,[12]RapCSR!$A$270,[12]RapCSR!$A$282,[12]RapCSR!$A$294,[12]RapCSR!$A$306,[12]RapCSR!$A$318,[12]RapCSR!$A$330,[12]RapCSR!$A$342,[12]RapCSR!$A$354,[12]RapCSR!$A$366,[12]RapCSR!$A$378,[12]RapCSR!$A$390</definedName>
    <definedName name="initcsr6">[12]RapCSR!$A$17,[12]RapCSR!$A$29,[12]RapCSR!$A$41,[12]RapCSR!$A$53,[12]RapCSR!$A$65,[12]RapCSR!$A$77,[12]RapCSR!$A$89,[12]RapCSR!$A$101,[12]RapCSR!$A$113,[12]RapCSR!$A$125,[12]RapCSR!$A$137,[12]RapCSR!$A$149,[12]RapCSR!$A$161,[12]RapCSR!$A$173,[12]RapCSR!$A$185,[12]RapCSR!$A$197,[12]RapCSR!$A$209,[12]RapCSR!$A$221,[12]RapCSR!$A$233,[12]RapCSR!$A$245,[12]RapCSR!$A$257,[12]RapCSR!$A$269,[12]RapCSR!$A$281,[12]RapCSR!$A$293,[12]RapCSR!$A$305,[12]RapCSR!$A$317,[12]RapCSR!$A$329,[12]RapCSR!$A$341,[12]RapCSR!$A$353,[12]RapCSR!$A$365,[12]RapCSR!$A$377,[12]RapCSR!$A$389,[12]RapCSR!$A$401</definedName>
    <definedName name="InitNIS">'[12]Net Income Statement'!$A$6:$A$100,'[12]Net Income Statement'!$C$6:$C$100,'[12]Net Income Statement'!$E$6:$E$100,'[12]Net Income Statement'!$H$6:$H$100,'[12]Net Income Statement'!$J$6:$J$100,'[12]Net Income Statement'!$L$6:$L$100</definedName>
    <definedName name="InitRapRev">[12]RapRev!$C$10:$J$209,[12]RapRev!$A$10:$A$209,[12]RapRev!$A$216:$A$285,[12]RapRev!$C$216:$J$285</definedName>
    <definedName name="INPUT">[9]Summary!$A$228</definedName>
    <definedName name="INPUTS1">[25]Input!$A$6:$G$81</definedName>
    <definedName name="INPUTS2">[25]Input!$A$82:$H$125</definedName>
    <definedName name="Ins">2.75%</definedName>
    <definedName name="inSource_Code" localSheetId="26">'[108]ANEXO No 01'!#REF!</definedName>
    <definedName name="inSource_Code" localSheetId="27">'[108]ANEXO No 01'!#REF!</definedName>
    <definedName name="inSource_Code" localSheetId="28">'[108]ANEXO No 01'!#REF!</definedName>
    <definedName name="inSource_Code" localSheetId="30">'[108]ANEXO No 01'!#REF!</definedName>
    <definedName name="inSource_Code" localSheetId="31">'[108]ANEXO No 01'!#REF!</definedName>
    <definedName name="inSource_Code" localSheetId="32">'[108]ANEXO No 01'!#REF!</definedName>
    <definedName name="inSource_Code" localSheetId="33">'[108]ANEXO No 01'!#REF!</definedName>
    <definedName name="inSource_Code" localSheetId="34">'[108]ANEXO No 01'!#REF!</definedName>
    <definedName name="inSource_Code" localSheetId="35">'[108]ANEXO No 01'!#REF!</definedName>
    <definedName name="inSource_Code" localSheetId="36">'[108]ANEXO No 01'!#REF!</definedName>
    <definedName name="inSource_Code" localSheetId="23">'[108]ANEXO No 01'!#REF!</definedName>
    <definedName name="inSource_Code" localSheetId="24">'[108]ANEXO No 01'!#REF!</definedName>
    <definedName name="inSource_Code" localSheetId="25">'[108]ANEXO No 01'!#REF!</definedName>
    <definedName name="inSource_Code" localSheetId="19">'[108]ANEXO No 01'!#REF!</definedName>
    <definedName name="inSource_Code" localSheetId="38">'[108]ANEXO No 01'!#REF!</definedName>
    <definedName name="inSource_Code" localSheetId="17">'[108]ANEXO No 01'!#REF!</definedName>
    <definedName name="inSource_Code" localSheetId="16">'[108]ANEXO No 01'!#REF!</definedName>
    <definedName name="inSource_Code" localSheetId="12">'[108]ANEXO No 01'!#REF!</definedName>
    <definedName name="inSource_Code" localSheetId="15">'[108]ANEXO No 01'!#REF!</definedName>
    <definedName name="inSource_Code">'[108]ANEXO No 01'!#REF!</definedName>
    <definedName name="interbanco" localSheetId="12">#REF!</definedName>
    <definedName name="interbanco">#REF!</definedName>
    <definedName name="INTEREST_US" localSheetId="26">[72]INPUT!#REF!</definedName>
    <definedName name="INTEREST_US" localSheetId="27">[72]INPUT!#REF!</definedName>
    <definedName name="INTEREST_US" localSheetId="28">[72]INPUT!#REF!</definedName>
    <definedName name="INTEREST_US" localSheetId="30">[72]INPUT!#REF!</definedName>
    <definedName name="INTEREST_US" localSheetId="31">[72]INPUT!#REF!</definedName>
    <definedName name="INTEREST_US" localSheetId="32">[72]INPUT!#REF!</definedName>
    <definedName name="INTEREST_US" localSheetId="33">[72]INPUT!#REF!</definedName>
    <definedName name="INTEREST_US" localSheetId="34">[72]INPUT!#REF!</definedName>
    <definedName name="INTEREST_US" localSheetId="35">[72]INPUT!#REF!</definedName>
    <definedName name="INTEREST_US" localSheetId="36">[72]INPUT!#REF!</definedName>
    <definedName name="INTEREST_US" localSheetId="23">[72]INPUT!#REF!</definedName>
    <definedName name="INTEREST_US" localSheetId="24">[72]INPUT!#REF!</definedName>
    <definedName name="INTEREST_US" localSheetId="25">[72]INPUT!#REF!</definedName>
    <definedName name="INTEREST_US" localSheetId="38">[72]INPUT!#REF!</definedName>
    <definedName name="INTEREST_US" localSheetId="17">[72]INPUT!#REF!</definedName>
    <definedName name="INTEREST_US" localSheetId="16">[72]INPUT!#REF!</definedName>
    <definedName name="INTEREST_US" localSheetId="12">[72]INPUT!#REF!</definedName>
    <definedName name="INTEREST_US" localSheetId="15">[72]INPUT!#REF!</definedName>
    <definedName name="INTEREST_US">[72]INPUT!#REF!</definedName>
    <definedName name="INTERPLANO" localSheetId="12">#REF!</definedName>
    <definedName name="INTERPLANO">#REF!</definedName>
    <definedName name="Interval">'[66]CMA Reconciliation (RESTAN)'!$C$63</definedName>
    <definedName name="INV" localSheetId="12">#REF!</definedName>
    <definedName name="INV">#REF!</definedName>
    <definedName name="INVE">#N/A</definedName>
    <definedName name="ipen" localSheetId="26">#REF!</definedName>
    <definedName name="ipen" localSheetId="27">#REF!</definedName>
    <definedName name="ipen" localSheetId="28">#REF!</definedName>
    <definedName name="ipen" localSheetId="30">#REF!</definedName>
    <definedName name="ipen" localSheetId="31">#REF!</definedName>
    <definedName name="ipen" localSheetId="32">#REF!</definedName>
    <definedName name="ipen" localSheetId="33">#REF!</definedName>
    <definedName name="ipen" localSheetId="34">#REF!</definedName>
    <definedName name="ipen" localSheetId="35">#REF!</definedName>
    <definedName name="ipen" localSheetId="36">#REF!</definedName>
    <definedName name="ipen" localSheetId="23">#REF!</definedName>
    <definedName name="ipen" localSheetId="24">#REF!</definedName>
    <definedName name="ipen" localSheetId="25">#REF!</definedName>
    <definedName name="ipen" localSheetId="19">#REF!</definedName>
    <definedName name="ipen" localSheetId="38">#REF!</definedName>
    <definedName name="ipen" localSheetId="17">#REF!</definedName>
    <definedName name="ipen" localSheetId="16">#REF!</definedName>
    <definedName name="ipen" localSheetId="12">#REF!</definedName>
    <definedName name="ipen" localSheetId="15">#REF!</definedName>
    <definedName name="ipen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8.6886111111</definedName>
    <definedName name="IQ_REVISION_DATE__1" hidden="1">39219.53359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nd" localSheetId="26">#REF!</definedName>
    <definedName name="irend" localSheetId="27">#REF!</definedName>
    <definedName name="irend" localSheetId="28">#REF!</definedName>
    <definedName name="irend" localSheetId="30">#REF!</definedName>
    <definedName name="irend" localSheetId="31">#REF!</definedName>
    <definedName name="irend" localSheetId="32">#REF!</definedName>
    <definedName name="irend" localSheetId="33">#REF!</definedName>
    <definedName name="irend" localSheetId="34">#REF!</definedName>
    <definedName name="irend" localSheetId="35">#REF!</definedName>
    <definedName name="irend" localSheetId="36">#REF!</definedName>
    <definedName name="irend" localSheetId="23">#REF!</definedName>
    <definedName name="irend" localSheetId="24">#REF!</definedName>
    <definedName name="irend" localSheetId="25">#REF!</definedName>
    <definedName name="irend" localSheetId="19">#REF!</definedName>
    <definedName name="irend" localSheetId="38">#REF!</definedName>
    <definedName name="irend" localSheetId="17">#REF!</definedName>
    <definedName name="irend" localSheetId="16">#REF!</definedName>
    <definedName name="irend" localSheetId="12">#REF!</definedName>
    <definedName name="irend" localSheetId="15">#REF!</definedName>
    <definedName name="irend">#REF!</definedName>
    <definedName name="is" localSheetId="26">#REF!</definedName>
    <definedName name="is" localSheetId="27">#REF!</definedName>
    <definedName name="is" localSheetId="28">#REF!</definedName>
    <definedName name="is" localSheetId="30">#REF!</definedName>
    <definedName name="is" localSheetId="31">#REF!</definedName>
    <definedName name="is" localSheetId="32">#REF!</definedName>
    <definedName name="is" localSheetId="33">#REF!</definedName>
    <definedName name="is" localSheetId="34">#REF!</definedName>
    <definedName name="is" localSheetId="35">#REF!</definedName>
    <definedName name="is" localSheetId="36">#REF!</definedName>
    <definedName name="is" localSheetId="23">#REF!</definedName>
    <definedName name="is" localSheetId="24">#REF!</definedName>
    <definedName name="is" localSheetId="25">#REF!</definedName>
    <definedName name="is" localSheetId="38">#REF!</definedName>
    <definedName name="is" localSheetId="17">#REF!</definedName>
    <definedName name="is" localSheetId="16">#REF!</definedName>
    <definedName name="is" localSheetId="12">#REF!</definedName>
    <definedName name="is" localSheetId="15">#REF!</definedName>
    <definedName name="is">#REF!</definedName>
    <definedName name="Issuer">[109]Acquirer!$A$1:$M$49</definedName>
    <definedName name="ISSUER_ACCESS">[25]Issuer!$A$73:$J$97</definedName>
    <definedName name="ISSUER_ASSESSMENT">[25]Issuer!$A$120:$J$152</definedName>
    <definedName name="ISSUER_ASSESSMENT2">[25]Issuer!$A$156:$J$186</definedName>
    <definedName name="ISSUER_AUTHS">[25]Issuer!$A$19:$J$71</definedName>
    <definedName name="ISSUER_INTERCHANGE">[25]Issuer!$A$188:$J$208</definedName>
    <definedName name="ISSUER_SETTLEMENT_MCCR">[25]Issuer!$A$98:$J$119</definedName>
    <definedName name="ISSUER_WB">[25]Issuer!$A$6:$J$18</definedName>
    <definedName name="IVA" localSheetId="26">#REF!</definedName>
    <definedName name="IVA" localSheetId="27">#REF!</definedName>
    <definedName name="IVA" localSheetId="28">#REF!</definedName>
    <definedName name="IVA" localSheetId="30">#REF!</definedName>
    <definedName name="IVA" localSheetId="31">#REF!</definedName>
    <definedName name="IVA" localSheetId="32">#REF!</definedName>
    <definedName name="IVA" localSheetId="33">#REF!</definedName>
    <definedName name="IVA" localSheetId="34">#REF!</definedName>
    <definedName name="IVA" localSheetId="35">#REF!</definedName>
    <definedName name="IVA" localSheetId="36">#REF!</definedName>
    <definedName name="IVA" localSheetId="23">#REF!</definedName>
    <definedName name="IVA" localSheetId="24">#REF!</definedName>
    <definedName name="IVA" localSheetId="25">#REF!</definedName>
    <definedName name="IVA" localSheetId="19">#REF!</definedName>
    <definedName name="IVA" localSheetId="38">#REF!</definedName>
    <definedName name="IVA" localSheetId="17">#REF!</definedName>
    <definedName name="IVA" localSheetId="16">#REF!</definedName>
    <definedName name="IVA" localSheetId="12">#REF!</definedName>
    <definedName name="IVA" localSheetId="15">#REF!</definedName>
    <definedName name="IVA">#REF!</definedName>
    <definedName name="JAOD">'[82]MASTER ABRIL'!$H$49:$J$52</definedName>
    <definedName name="JEB" localSheetId="32" hidden="1">{#N/A,#N/A,FALSE,"Aging Summary";#N/A,#N/A,FALSE,"Ratio Analysis";#N/A,#N/A,FALSE,"Test 120 Day Accts";#N/A,#N/A,FALSE,"Tickmarks"}</definedName>
    <definedName name="JEB" localSheetId="23" hidden="1">{#N/A,#N/A,FALSE,"Aging Summary";#N/A,#N/A,FALSE,"Ratio Analysis";#N/A,#N/A,FALSE,"Test 120 Day Accts";#N/A,#N/A,FALSE,"Tickmarks"}</definedName>
    <definedName name="JEB" localSheetId="25" hidden="1">{#N/A,#N/A,FALSE,"Aging Summary";#N/A,#N/A,FALSE,"Ratio Analysis";#N/A,#N/A,FALSE,"Test 120 Day Accts";#N/A,#N/A,FALSE,"Tickmarks"}</definedName>
    <definedName name="JEB" localSheetId="19" hidden="1">{#N/A,#N/A,FALSE,"Aging Summary";#N/A,#N/A,FALSE,"Ratio Analysis";#N/A,#N/A,FALSE,"Test 120 Day Accts";#N/A,#N/A,FALSE,"Tickmarks"}</definedName>
    <definedName name="JEB" localSheetId="12" hidden="1">{#N/A,#N/A,FALSE,"Aging Summary";#N/A,#N/A,FALSE,"Ratio Analysis";#N/A,#N/A,FALSE,"Test 120 Day Accts";#N/A,#N/A,FALSE,"Tickmarks"}</definedName>
    <definedName name="JEB" localSheetId="5" hidden="1">{#N/A,#N/A,FALSE,"Aging Summary";#N/A,#N/A,FALSE,"Ratio Analysis";#N/A,#N/A,FALSE,"Test 120 Day Accts";#N/A,#N/A,FALSE,"Tickmarks"}</definedName>
    <definedName name="JEB" localSheetId="10" hidden="1">{#N/A,#N/A,FALSE,"Aging Summary";#N/A,#N/A,FALSE,"Ratio Analysis";#N/A,#N/A,FALSE,"Test 120 Day Accts";#N/A,#N/A,FALSE,"Tickmarks"}</definedName>
    <definedName name="JEB" hidden="1">{#N/A,#N/A,FALSE,"Aging Summary";#N/A,#N/A,FALSE,"Ratio Analysis";#N/A,#N/A,FALSE,"Test 120 Day Accts";#N/A,#N/A,FALSE,"Tickmarks"}</definedName>
    <definedName name="JF" localSheetId="26">#REF!</definedName>
    <definedName name="JF" localSheetId="27">#REF!</definedName>
    <definedName name="JF" localSheetId="28">#REF!</definedName>
    <definedName name="JF" localSheetId="30">#REF!</definedName>
    <definedName name="JF" localSheetId="31">#REF!</definedName>
    <definedName name="JF" localSheetId="32">#REF!</definedName>
    <definedName name="JF" localSheetId="33">#REF!</definedName>
    <definedName name="JF" localSheetId="34">#REF!</definedName>
    <definedName name="JF" localSheetId="35">#REF!</definedName>
    <definedName name="JF" localSheetId="36">#REF!</definedName>
    <definedName name="JF" localSheetId="23">#REF!</definedName>
    <definedName name="JF" localSheetId="24">#REF!</definedName>
    <definedName name="JF" localSheetId="25">#REF!</definedName>
    <definedName name="JF" localSheetId="19">#REF!</definedName>
    <definedName name="JF" localSheetId="38">#REF!</definedName>
    <definedName name="JF" localSheetId="17">#REF!</definedName>
    <definedName name="JF" localSheetId="16">#REF!</definedName>
    <definedName name="JF" localSheetId="12">#REF!</definedName>
    <definedName name="JF" localSheetId="15">#REF!</definedName>
    <definedName name="JF">#REF!</definedName>
    <definedName name="jfa" localSheetId="12">#REF!</definedName>
    <definedName name="jfa">#REF!</definedName>
    <definedName name="jfiutng" localSheetId="26">#REF!</definedName>
    <definedName name="jfiutng" localSheetId="27">#REF!</definedName>
    <definedName name="jfiutng" localSheetId="28">#REF!</definedName>
    <definedName name="jfiutng" localSheetId="30">#REF!</definedName>
    <definedName name="jfiutng" localSheetId="31">#REF!</definedName>
    <definedName name="jfiutng" localSheetId="32">#REF!</definedName>
    <definedName name="jfiutng" localSheetId="33">#REF!</definedName>
    <definedName name="jfiutng" localSheetId="34">#REF!</definedName>
    <definedName name="jfiutng" localSheetId="35">#REF!</definedName>
    <definedName name="jfiutng" localSheetId="36">#REF!</definedName>
    <definedName name="jfiutng" localSheetId="23">#REF!</definedName>
    <definedName name="jfiutng" localSheetId="24">#REF!</definedName>
    <definedName name="jfiutng" localSheetId="25">#REF!</definedName>
    <definedName name="jfiutng" localSheetId="38">#REF!</definedName>
    <definedName name="jfiutng" localSheetId="17">#REF!</definedName>
    <definedName name="jfiutng" localSheetId="16">#REF!</definedName>
    <definedName name="jfiutng" localSheetId="12">#REF!</definedName>
    <definedName name="jfiutng" localSheetId="15">#REF!</definedName>
    <definedName name="jfiutng">#REF!</definedName>
    <definedName name="jhs" localSheetId="12">#REF!</definedName>
    <definedName name="jhs">#REF!</definedName>
    <definedName name="jj">[110]varios!$A$52</definedName>
    <definedName name="JORDI">#N/A</definedName>
    <definedName name="JOSE" localSheetId="12">#REF!</definedName>
    <definedName name="JOSE">#REF!</definedName>
    <definedName name="JUL" localSheetId="26">#REF!</definedName>
    <definedName name="JUL" localSheetId="27">#REF!</definedName>
    <definedName name="JUL" localSheetId="28">#REF!</definedName>
    <definedName name="JUL" localSheetId="30">#REF!</definedName>
    <definedName name="JUL" localSheetId="31">#REF!</definedName>
    <definedName name="JUL" localSheetId="32">#REF!</definedName>
    <definedName name="JUL" localSheetId="33">#REF!</definedName>
    <definedName name="JUL" localSheetId="34">#REF!</definedName>
    <definedName name="JUL" localSheetId="35">#REF!</definedName>
    <definedName name="JUL" localSheetId="36">#REF!</definedName>
    <definedName name="JUL" localSheetId="23">#REF!</definedName>
    <definedName name="JUL" localSheetId="24">#REF!</definedName>
    <definedName name="JUL" localSheetId="25">#REF!</definedName>
    <definedName name="JUL" localSheetId="19">#REF!</definedName>
    <definedName name="JUL" localSheetId="38">#REF!</definedName>
    <definedName name="JUL" localSheetId="17">#REF!</definedName>
    <definedName name="JUL" localSheetId="16">#REF!</definedName>
    <definedName name="JUL" localSheetId="12">#REF!</definedName>
    <definedName name="JUL" localSheetId="15">#REF!</definedName>
    <definedName name="JUL">#REF!</definedName>
    <definedName name="julio" localSheetId="12">#REF!</definedName>
    <definedName name="julio">#REF!</definedName>
    <definedName name="JUN" localSheetId="26">#REF!</definedName>
    <definedName name="JUN" localSheetId="27">#REF!</definedName>
    <definedName name="JUN" localSheetId="28">#REF!</definedName>
    <definedName name="JUN" localSheetId="30">#REF!</definedName>
    <definedName name="JUN" localSheetId="31">#REF!</definedName>
    <definedName name="JUN" localSheetId="32">#REF!</definedName>
    <definedName name="JUN" localSheetId="33">#REF!</definedName>
    <definedName name="JUN" localSheetId="34">#REF!</definedName>
    <definedName name="JUN" localSheetId="35">#REF!</definedName>
    <definedName name="JUN" localSheetId="36">#REF!</definedName>
    <definedName name="JUN" localSheetId="23">#REF!</definedName>
    <definedName name="JUN" localSheetId="24">#REF!</definedName>
    <definedName name="JUN" localSheetId="25">#REF!</definedName>
    <definedName name="JUN" localSheetId="38">#REF!</definedName>
    <definedName name="JUN" localSheetId="17">#REF!</definedName>
    <definedName name="JUN" localSheetId="16">#REF!</definedName>
    <definedName name="JUN" localSheetId="12">#REF!</definedName>
    <definedName name="JUN" localSheetId="15">#REF!</definedName>
    <definedName name="JUN">#REF!</definedName>
    <definedName name="JUN_04" localSheetId="26">#REF!</definedName>
    <definedName name="JUN_04" localSheetId="27">#REF!</definedName>
    <definedName name="JUN_04" localSheetId="28">#REF!</definedName>
    <definedName name="JUN_04" localSheetId="30">#REF!</definedName>
    <definedName name="JUN_04" localSheetId="31">#REF!</definedName>
    <definedName name="JUN_04" localSheetId="32">#REF!</definedName>
    <definedName name="JUN_04" localSheetId="33">#REF!</definedName>
    <definedName name="JUN_04" localSheetId="34">#REF!</definedName>
    <definedName name="JUN_04" localSheetId="35">#REF!</definedName>
    <definedName name="JUN_04" localSheetId="36">#REF!</definedName>
    <definedName name="JUN_04" localSheetId="23">#REF!</definedName>
    <definedName name="JUN_04" localSheetId="24">#REF!</definedName>
    <definedName name="JUN_04" localSheetId="25">#REF!</definedName>
    <definedName name="JUN_04" localSheetId="38">#REF!</definedName>
    <definedName name="JUN_04" localSheetId="17">#REF!</definedName>
    <definedName name="JUN_04" localSheetId="16">#REF!</definedName>
    <definedName name="JUN_04" localSheetId="12">#REF!</definedName>
    <definedName name="JUN_04" localSheetId="15">#REF!</definedName>
    <definedName name="JUN_04">#REF!</definedName>
    <definedName name="Jun_05" localSheetId="26">#REF!</definedName>
    <definedName name="Jun_05" localSheetId="27">#REF!</definedName>
    <definedName name="Jun_05" localSheetId="28">#REF!</definedName>
    <definedName name="Jun_05" localSheetId="30">#REF!</definedName>
    <definedName name="Jun_05" localSheetId="31">#REF!</definedName>
    <definedName name="Jun_05" localSheetId="32">#REF!</definedName>
    <definedName name="Jun_05" localSheetId="33">#REF!</definedName>
    <definedName name="Jun_05" localSheetId="34">#REF!</definedName>
    <definedName name="Jun_05" localSheetId="35">#REF!</definedName>
    <definedName name="Jun_05" localSheetId="36">#REF!</definedName>
    <definedName name="Jun_05" localSheetId="23">#REF!</definedName>
    <definedName name="Jun_05" localSheetId="24">#REF!</definedName>
    <definedName name="Jun_05" localSheetId="25">#REF!</definedName>
    <definedName name="Jun_05" localSheetId="38">#REF!</definedName>
    <definedName name="Jun_05" localSheetId="17">#REF!</definedName>
    <definedName name="Jun_05" localSheetId="16">#REF!</definedName>
    <definedName name="Jun_05" localSheetId="12">#REF!</definedName>
    <definedName name="Jun_05" localSheetId="15">#REF!</definedName>
    <definedName name="Jun_05">#REF!</definedName>
    <definedName name="junio" localSheetId="12">#REF!</definedName>
    <definedName name="junio">#REF!</definedName>
    <definedName name="juolio" localSheetId="12">#REF!</definedName>
    <definedName name="juolio">#REF!</definedName>
    <definedName name="JVH">[111]agip!$A$1:$G$730</definedName>
    <definedName name="K02.02" localSheetId="12">#REF!</definedName>
    <definedName name="K02.02">#REF!</definedName>
    <definedName name="K02.04" localSheetId="12">#REF!</definedName>
    <definedName name="K02.04">#REF!</definedName>
    <definedName name="K02.14" localSheetId="12">#REF!</definedName>
    <definedName name="K02.14">#REF!</definedName>
    <definedName name="K02.20" localSheetId="12">#REF!</definedName>
    <definedName name="K02.20">#REF!</definedName>
    <definedName name="K02.23" localSheetId="12">#REF!</definedName>
    <definedName name="K02.23">#REF!</definedName>
    <definedName name="K02.25" localSheetId="12">#REF!</definedName>
    <definedName name="K02.25">#REF!</definedName>
    <definedName name="k03.01" localSheetId="12">#REF!</definedName>
    <definedName name="k03.01">#REF!</definedName>
    <definedName name="k03.02" localSheetId="12">#REF!</definedName>
    <definedName name="k03.02">#REF!</definedName>
    <definedName name="k03.02.2" localSheetId="12">#REF!</definedName>
    <definedName name="k03.02.2">#REF!</definedName>
    <definedName name="K16.01" localSheetId="12">#REF!</definedName>
    <definedName name="K16.01">#REF!</definedName>
    <definedName name="K16.02" localSheetId="12">#REF!</definedName>
    <definedName name="K16.02">#REF!</definedName>
    <definedName name="K16.03" localSheetId="12">#REF!</definedName>
    <definedName name="K16.03">#REF!</definedName>
    <definedName name="K16.04" localSheetId="12">#REF!</definedName>
    <definedName name="K16.04">#REF!</definedName>
    <definedName name="K16.05" localSheetId="12">#REF!</definedName>
    <definedName name="K16.05">#REF!</definedName>
    <definedName name="KFINAL" localSheetId="12">#REF!</definedName>
    <definedName name="KFINAL">#REF!</definedName>
    <definedName name="kfsiuhfois" localSheetId="26">#REF!</definedName>
    <definedName name="kfsiuhfois" localSheetId="27">#REF!</definedName>
    <definedName name="kfsiuhfois" localSheetId="28">#REF!</definedName>
    <definedName name="kfsiuhfois" localSheetId="30">#REF!</definedName>
    <definedName name="kfsiuhfois" localSheetId="31">#REF!</definedName>
    <definedName name="kfsiuhfois" localSheetId="32">#REF!</definedName>
    <definedName name="kfsiuhfois" localSheetId="33">#REF!</definedName>
    <definedName name="kfsiuhfois" localSheetId="34">#REF!</definedName>
    <definedName name="kfsiuhfois" localSheetId="35">#REF!</definedName>
    <definedName name="kfsiuhfois" localSheetId="36">#REF!</definedName>
    <definedName name="kfsiuhfois" localSheetId="23">#REF!</definedName>
    <definedName name="kfsiuhfois" localSheetId="24">#REF!</definedName>
    <definedName name="kfsiuhfois" localSheetId="25">#REF!</definedName>
    <definedName name="kfsiuhfois" localSheetId="19">#REF!</definedName>
    <definedName name="kfsiuhfois" localSheetId="38">#REF!</definedName>
    <definedName name="kfsiuhfois" localSheetId="17">#REF!</definedName>
    <definedName name="kfsiuhfois" localSheetId="16">#REF!</definedName>
    <definedName name="kfsiuhfois" localSheetId="12">#REF!</definedName>
    <definedName name="kfsiuhfois" localSheetId="15">#REF!</definedName>
    <definedName name="kfsiuhfois">#REF!</definedName>
    <definedName name="kg">[112]agip!$A$1:$G$720</definedName>
    <definedName name="KHJ">[113]esctrl!$A$1:$H$204</definedName>
    <definedName name="khsadf" localSheetId="32" hidden="1">{#N/A,#N/A,FALSE,"Aging Summary";#N/A,#N/A,FALSE,"Ratio Analysis";#N/A,#N/A,FALSE,"Test 120 Day Accts";#N/A,#N/A,FALSE,"Tickmarks"}</definedName>
    <definedName name="khsadf" localSheetId="23" hidden="1">{#N/A,#N/A,FALSE,"Aging Summary";#N/A,#N/A,FALSE,"Ratio Analysis";#N/A,#N/A,FALSE,"Test 120 Day Accts";#N/A,#N/A,FALSE,"Tickmarks"}</definedName>
    <definedName name="khsadf" localSheetId="25" hidden="1">{#N/A,#N/A,FALSE,"Aging Summary";#N/A,#N/A,FALSE,"Ratio Analysis";#N/A,#N/A,FALSE,"Test 120 Day Accts";#N/A,#N/A,FALSE,"Tickmarks"}</definedName>
    <definedName name="khsadf" localSheetId="19" hidden="1">{#N/A,#N/A,FALSE,"Aging Summary";#N/A,#N/A,FALSE,"Ratio Analysis";#N/A,#N/A,FALSE,"Test 120 Day Accts";#N/A,#N/A,FALSE,"Tickmarks"}</definedName>
    <definedName name="khsadf" localSheetId="12" hidden="1">{#N/A,#N/A,FALSE,"Aging Summary";#N/A,#N/A,FALSE,"Ratio Analysis";#N/A,#N/A,FALSE,"Test 120 Day Accts";#N/A,#N/A,FALSE,"Tickmarks"}</definedName>
    <definedName name="khsadf" localSheetId="5" hidden="1">{#N/A,#N/A,FALSE,"Aging Summary";#N/A,#N/A,FALSE,"Ratio Analysis";#N/A,#N/A,FALSE,"Test 120 Day Accts";#N/A,#N/A,FALSE,"Tickmarks"}</definedName>
    <definedName name="khsadf" localSheetId="10" hidden="1">{#N/A,#N/A,FALSE,"Aging Summary";#N/A,#N/A,FALSE,"Ratio Analysis";#N/A,#N/A,FALSE,"Test 120 Day Accts";#N/A,#N/A,FALSE,"Tickmarks"}</definedName>
    <definedName name="khsadf" hidden="1">{#N/A,#N/A,FALSE,"Aging Summary";#N/A,#N/A,FALSE,"Ratio Analysis";#N/A,#N/A,FALSE,"Test 120 Day Accts";#N/A,#N/A,FALSE,"Tickmarks"}</definedName>
    <definedName name="kñp" localSheetId="32" hidden="1">{#N/A,#N/A,FALSE,"1294"}</definedName>
    <definedName name="kñp" localSheetId="23" hidden="1">{#N/A,#N/A,FALSE,"1294"}</definedName>
    <definedName name="kñp" localSheetId="25" hidden="1">{#N/A,#N/A,FALSE,"1294"}</definedName>
    <definedName name="kñp" localSheetId="19" hidden="1">{#N/A,#N/A,FALSE,"1294"}</definedName>
    <definedName name="kñp" localSheetId="12" hidden="1">{#N/A,#N/A,FALSE,"1294"}</definedName>
    <definedName name="kñp" localSheetId="5" hidden="1">{#N/A,#N/A,FALSE,"1294"}</definedName>
    <definedName name="kñp" localSheetId="10" hidden="1">{#N/A,#N/A,FALSE,"1294"}</definedName>
    <definedName name="kñp" hidden="1">{#N/A,#N/A,FALSE,"1294"}</definedName>
    <definedName name="L">0.287238</definedName>
    <definedName name="L_Adjust">[114]Links!$H$1:$H$65536</definedName>
    <definedName name="L_AJE_Tot">[114]Links!$G$1:$G$65536</definedName>
    <definedName name="L_CY_Beg">[114]Links!$F$1:$F$65536</definedName>
    <definedName name="L_CY_End">[114]Links!$J$1:$J$65536</definedName>
    <definedName name="L_PY_End">[114]Links!$K$1:$K$65536</definedName>
    <definedName name="L_RJE_Tot">[114]Links!$I$1:$I$65536</definedName>
    <definedName name="LAM_LAS\DW">[97]FULL!$B$187:$CA$278</definedName>
    <definedName name="LastRecord">[115]counters!$B$1</definedName>
    <definedName name="LETRAS">[116]LETRAS!$A$1:$B$999</definedName>
    <definedName name="lilc1" localSheetId="12">#REF!</definedName>
    <definedName name="lilc1">#REF!</definedName>
    <definedName name="limite" localSheetId="12">#REF!</definedName>
    <definedName name="limite">#REF!</definedName>
    <definedName name="Limon_API">[99]Assumptions!$E$102</definedName>
    <definedName name="List_LevelAssurance">'[117]Drop Down'!$B$2:$B$5</definedName>
    <definedName name="List_TypeProcedure">'[117]Drop Down'!$A$2:$A$7</definedName>
    <definedName name="lkadlasdlksmk">'[118]Non-Statistical Sampling Master'!$C$63</definedName>
    <definedName name="lkjnh" localSheetId="32" hidden="1">{#N/A,#N/A,TRUE,"SUMMARY";#N/A,#N/A,TRUE,"INPUT";#N/A,#N/A,TRUE,"FTC";#N/A,#N/A,TRUE,"IND";#N/A,#N/A,TRUE,"EXRATE";#N/A,#N/A,TRUE,"QBU";#N/A,#N/A,TRUE,"ASSEMBLY INSTRUCTIONS";#N/A,#N/A,TRUE,"SPTest"}</definedName>
    <definedName name="lkjnh" localSheetId="23" hidden="1">{#N/A,#N/A,TRUE,"SUMMARY";#N/A,#N/A,TRUE,"INPUT";#N/A,#N/A,TRUE,"FTC";#N/A,#N/A,TRUE,"IND";#N/A,#N/A,TRUE,"EXRATE";#N/A,#N/A,TRUE,"QBU";#N/A,#N/A,TRUE,"ASSEMBLY INSTRUCTIONS";#N/A,#N/A,TRUE,"SPTest"}</definedName>
    <definedName name="lkjnh" localSheetId="25" hidden="1">{#N/A,#N/A,TRUE,"SUMMARY";#N/A,#N/A,TRUE,"INPUT";#N/A,#N/A,TRUE,"FTC";#N/A,#N/A,TRUE,"IND";#N/A,#N/A,TRUE,"EXRATE";#N/A,#N/A,TRUE,"QBU";#N/A,#N/A,TRUE,"ASSEMBLY INSTRUCTIONS";#N/A,#N/A,TRUE,"SPTest"}</definedName>
    <definedName name="lkjnh" localSheetId="19" hidden="1">{#N/A,#N/A,TRUE,"SUMMARY";#N/A,#N/A,TRUE,"INPUT";#N/A,#N/A,TRUE,"FTC";#N/A,#N/A,TRUE,"IND";#N/A,#N/A,TRUE,"EXRATE";#N/A,#N/A,TRUE,"QBU";#N/A,#N/A,TRUE,"ASSEMBLY INSTRUCTIONS";#N/A,#N/A,TRUE,"SPTest"}</definedName>
    <definedName name="lkjnh" localSheetId="12" hidden="1">{#N/A,#N/A,TRUE,"SUMMARY";#N/A,#N/A,TRUE,"INPUT";#N/A,#N/A,TRUE,"FTC";#N/A,#N/A,TRUE,"IND";#N/A,#N/A,TRUE,"EXRATE";#N/A,#N/A,TRUE,"QBU";#N/A,#N/A,TRUE,"ASSEMBLY INSTRUCTIONS";#N/A,#N/A,TRUE,"SPTest"}</definedName>
    <definedName name="lkjnh" localSheetId="5" hidden="1">{#N/A,#N/A,TRUE,"SUMMARY";#N/A,#N/A,TRUE,"INPUT";#N/A,#N/A,TRUE,"FTC";#N/A,#N/A,TRUE,"IND";#N/A,#N/A,TRUE,"EXRATE";#N/A,#N/A,TRUE,"QBU";#N/A,#N/A,TRUE,"ASSEMBLY INSTRUCTIONS";#N/A,#N/A,TRUE,"SPTest"}</definedName>
    <definedName name="lkjnh" localSheetId="10" hidden="1">{#N/A,#N/A,TRUE,"SUMMARY";#N/A,#N/A,TRUE,"INPUT";#N/A,#N/A,TRUE,"FTC";#N/A,#N/A,TRUE,"IND";#N/A,#N/A,TRUE,"EXRATE";#N/A,#N/A,TRUE,"QBU";#N/A,#N/A,TRUE,"ASSEMBLY INSTRUCTIONS";#N/A,#N/A,TRUE,"SPTest"}</definedName>
    <definedName name="lkjnh" hidden="1">{#N/A,#N/A,TRUE,"SUMMARY";#N/A,#N/A,TRUE,"INPUT";#N/A,#N/A,TRUE,"FTC";#N/A,#N/A,TRUE,"IND";#N/A,#N/A,TRUE,"EXRATE";#N/A,#N/A,TRUE,"QBU";#N/A,#N/A,TRUE,"ASSEMBLY INSTRUCTIONS";#N/A,#N/A,TRUE,"SPTest"}</definedName>
    <definedName name="loc">'[32]LOCAL ENTRY GL DIST.'!$A$5:$I$59</definedName>
    <definedName name="local">'[119]Balance Diciembre'!$B$4:$H$834</definedName>
    <definedName name="Locations">[75]Lists!$H$4:$H$11</definedName>
    <definedName name="Lock_Send" localSheetId="26">#REF!</definedName>
    <definedName name="Lock_Send" localSheetId="27">#REF!</definedName>
    <definedName name="Lock_Send" localSheetId="28">#REF!</definedName>
    <definedName name="Lock_Send" localSheetId="30">#REF!</definedName>
    <definedName name="Lock_Send" localSheetId="31">#REF!</definedName>
    <definedName name="Lock_Send" localSheetId="32">#REF!</definedName>
    <definedName name="Lock_Send" localSheetId="33">#REF!</definedName>
    <definedName name="Lock_Send" localSheetId="34">#REF!</definedName>
    <definedName name="Lock_Send" localSheetId="35">#REF!</definedName>
    <definedName name="Lock_Send" localSheetId="36">#REF!</definedName>
    <definedName name="Lock_Send" localSheetId="23">#REF!</definedName>
    <definedName name="Lock_Send" localSheetId="24">#REF!</definedName>
    <definedName name="Lock_Send" localSheetId="25">#REF!</definedName>
    <definedName name="Lock_Send" localSheetId="19">#REF!</definedName>
    <definedName name="Lock_Send" localSheetId="38">#REF!</definedName>
    <definedName name="Lock_Send" localSheetId="17">#REF!</definedName>
    <definedName name="Lock_Send" localSheetId="16">#REF!</definedName>
    <definedName name="Lock_Send" localSheetId="12">#REF!</definedName>
    <definedName name="Lock_Send" localSheetId="15">#REF!</definedName>
    <definedName name="Lock_Send">#REF!</definedName>
    <definedName name="Lock_Send_Dev" localSheetId="26">#REF!</definedName>
    <definedName name="Lock_Send_Dev" localSheetId="27">#REF!</definedName>
    <definedName name="Lock_Send_Dev" localSheetId="28">#REF!</definedName>
    <definedName name="Lock_Send_Dev" localSheetId="30">#REF!</definedName>
    <definedName name="Lock_Send_Dev" localSheetId="31">#REF!</definedName>
    <definedName name="Lock_Send_Dev" localSheetId="32">#REF!</definedName>
    <definedName name="Lock_Send_Dev" localSheetId="33">#REF!</definedName>
    <definedName name="Lock_Send_Dev" localSheetId="34">#REF!</definedName>
    <definedName name="Lock_Send_Dev" localSheetId="35">#REF!</definedName>
    <definedName name="Lock_Send_Dev" localSheetId="36">#REF!</definedName>
    <definedName name="Lock_Send_Dev" localSheetId="23">#REF!</definedName>
    <definedName name="Lock_Send_Dev" localSheetId="24">#REF!</definedName>
    <definedName name="Lock_Send_Dev" localSheetId="25">#REF!</definedName>
    <definedName name="Lock_Send_Dev" localSheetId="38">#REF!</definedName>
    <definedName name="Lock_Send_Dev" localSheetId="17">#REF!</definedName>
    <definedName name="Lock_Send_Dev" localSheetId="16">#REF!</definedName>
    <definedName name="Lock_Send_Dev" localSheetId="12">#REF!</definedName>
    <definedName name="Lock_Send_Dev" localSheetId="15">#REF!</definedName>
    <definedName name="Lock_Send_Dev">#REF!</definedName>
    <definedName name="Lock_Send_Exp" localSheetId="26">#REF!</definedName>
    <definedName name="Lock_Send_Exp" localSheetId="27">#REF!</definedName>
    <definedName name="Lock_Send_Exp" localSheetId="28">#REF!</definedName>
    <definedName name="Lock_Send_Exp" localSheetId="30">#REF!</definedName>
    <definedName name="Lock_Send_Exp" localSheetId="31">#REF!</definedName>
    <definedName name="Lock_Send_Exp" localSheetId="32">#REF!</definedName>
    <definedName name="Lock_Send_Exp" localSheetId="33">#REF!</definedName>
    <definedName name="Lock_Send_Exp" localSheetId="34">#REF!</definedName>
    <definedName name="Lock_Send_Exp" localSheetId="35">#REF!</definedName>
    <definedName name="Lock_Send_Exp" localSheetId="36">#REF!</definedName>
    <definedName name="Lock_Send_Exp" localSheetId="23">#REF!</definedName>
    <definedName name="Lock_Send_Exp" localSheetId="24">#REF!</definedName>
    <definedName name="Lock_Send_Exp" localSheetId="25">#REF!</definedName>
    <definedName name="Lock_Send_Exp" localSheetId="38">#REF!</definedName>
    <definedName name="Lock_Send_Exp" localSheetId="17">#REF!</definedName>
    <definedName name="Lock_Send_Exp" localSheetId="16">#REF!</definedName>
    <definedName name="Lock_Send_Exp" localSheetId="12">#REF!</definedName>
    <definedName name="Lock_Send_Exp" localSheetId="15">#REF!</definedName>
    <definedName name="Lock_Send_Exp">#REF!</definedName>
    <definedName name="LockSend" localSheetId="26">#REF!</definedName>
    <definedName name="LockSend" localSheetId="27">#REF!</definedName>
    <definedName name="LockSend" localSheetId="28">#REF!</definedName>
    <definedName name="LockSend" localSheetId="30">#REF!</definedName>
    <definedName name="LockSend" localSheetId="31">#REF!</definedName>
    <definedName name="LockSend" localSheetId="32">#REF!</definedName>
    <definedName name="LockSend" localSheetId="33">#REF!</definedName>
    <definedName name="LockSend" localSheetId="34">#REF!</definedName>
    <definedName name="LockSend" localSheetId="35">#REF!</definedName>
    <definedName name="LockSend" localSheetId="36">#REF!</definedName>
    <definedName name="LockSend" localSheetId="23">#REF!</definedName>
    <definedName name="LockSend" localSheetId="24">#REF!</definedName>
    <definedName name="LockSend" localSheetId="25">#REF!</definedName>
    <definedName name="LockSend" localSheetId="38">#REF!</definedName>
    <definedName name="LockSend" localSheetId="17">#REF!</definedName>
    <definedName name="LockSend" localSheetId="16">#REF!</definedName>
    <definedName name="LockSend" localSheetId="12">#REF!</definedName>
    <definedName name="LockSend" localSheetId="15">#REF!</definedName>
    <definedName name="LockSend">#REF!</definedName>
    <definedName name="LockSend_w_Genco" localSheetId="26">#REF!</definedName>
    <definedName name="LockSend_w_Genco" localSheetId="27">#REF!</definedName>
    <definedName name="LockSend_w_Genco" localSheetId="28">#REF!</definedName>
    <definedName name="LockSend_w_Genco" localSheetId="30">#REF!</definedName>
    <definedName name="LockSend_w_Genco" localSheetId="31">#REF!</definedName>
    <definedName name="LockSend_w_Genco" localSheetId="32">#REF!</definedName>
    <definedName name="LockSend_w_Genco" localSheetId="33">#REF!</definedName>
    <definedName name="LockSend_w_Genco" localSheetId="34">#REF!</definedName>
    <definedName name="LockSend_w_Genco" localSheetId="35">#REF!</definedName>
    <definedName name="LockSend_w_Genco" localSheetId="36">#REF!</definedName>
    <definedName name="LockSend_w_Genco" localSheetId="23">#REF!</definedName>
    <definedName name="LockSend_w_Genco" localSheetId="24">#REF!</definedName>
    <definedName name="LockSend_w_Genco" localSheetId="25">#REF!</definedName>
    <definedName name="LockSend_w_Genco" localSheetId="38">#REF!</definedName>
    <definedName name="LockSend_w_Genco" localSheetId="17">#REF!</definedName>
    <definedName name="LockSend_w_Genco" localSheetId="16">#REF!</definedName>
    <definedName name="LockSend_w_Genco" localSheetId="12">#REF!</definedName>
    <definedName name="LockSend_w_Genco" localSheetId="15">#REF!</definedName>
    <definedName name="LockSend_w_Genco">#REF!</definedName>
    <definedName name="lp">[73]Entidades!$B$8:$F$176</definedName>
    <definedName name="lv" localSheetId="12">#REF!</definedName>
    <definedName name="lv">#REF!</definedName>
    <definedName name="lx" localSheetId="26">#REF!</definedName>
    <definedName name="lx" localSheetId="27">#REF!</definedName>
    <definedName name="lx" localSheetId="28">#REF!</definedName>
    <definedName name="lx" localSheetId="30">#REF!</definedName>
    <definedName name="lx" localSheetId="31">#REF!</definedName>
    <definedName name="lx" localSheetId="32">#REF!</definedName>
    <definedName name="lx" localSheetId="33">#REF!</definedName>
    <definedName name="lx" localSheetId="34">#REF!</definedName>
    <definedName name="lx" localSheetId="35">#REF!</definedName>
    <definedName name="lx" localSheetId="36">#REF!</definedName>
    <definedName name="lx" localSheetId="23">#REF!</definedName>
    <definedName name="lx" localSheetId="24">#REF!</definedName>
    <definedName name="lx" localSheetId="25">#REF!</definedName>
    <definedName name="lx" localSheetId="38">#REF!</definedName>
    <definedName name="lx" localSheetId="17">#REF!</definedName>
    <definedName name="lx" localSheetId="16">#REF!</definedName>
    <definedName name="lx" localSheetId="12">#REF!</definedName>
    <definedName name="lx" localSheetId="15">#REF!</definedName>
    <definedName name="lx">#REF!</definedName>
    <definedName name="lxact" localSheetId="26">#REF!</definedName>
    <definedName name="lxact" localSheetId="27">#REF!</definedName>
    <definedName name="lxact" localSheetId="28">#REF!</definedName>
    <definedName name="lxact" localSheetId="30">#REF!</definedName>
    <definedName name="lxact" localSheetId="31">#REF!</definedName>
    <definedName name="lxact" localSheetId="32">#REF!</definedName>
    <definedName name="lxact" localSheetId="33">#REF!</definedName>
    <definedName name="lxact" localSheetId="34">#REF!</definedName>
    <definedName name="lxact" localSheetId="35">#REF!</definedName>
    <definedName name="lxact" localSheetId="36">#REF!</definedName>
    <definedName name="lxact" localSheetId="23">#REF!</definedName>
    <definedName name="lxact" localSheetId="24">#REF!</definedName>
    <definedName name="lxact" localSheetId="25">#REF!</definedName>
    <definedName name="lxact" localSheetId="38">#REF!</definedName>
    <definedName name="lxact" localSheetId="17">#REF!</definedName>
    <definedName name="lxact" localSheetId="16">#REF!</definedName>
    <definedName name="lxact" localSheetId="12">#REF!</definedName>
    <definedName name="lxact" localSheetId="15">#REF!</definedName>
    <definedName name="lxact">#REF!</definedName>
    <definedName name="lxsoa" localSheetId="26">#REF!</definedName>
    <definedName name="lxsoa" localSheetId="27">#REF!</definedName>
    <definedName name="lxsoa" localSheetId="28">#REF!</definedName>
    <definedName name="lxsoa" localSheetId="30">#REF!</definedName>
    <definedName name="lxsoa" localSheetId="31">#REF!</definedName>
    <definedName name="lxsoa" localSheetId="32">#REF!</definedName>
    <definedName name="lxsoa" localSheetId="33">#REF!</definedName>
    <definedName name="lxsoa" localSheetId="34">#REF!</definedName>
    <definedName name="lxsoa" localSheetId="35">#REF!</definedName>
    <definedName name="lxsoa" localSheetId="36">#REF!</definedName>
    <definedName name="lxsoa" localSheetId="23">#REF!</definedName>
    <definedName name="lxsoa" localSheetId="24">#REF!</definedName>
    <definedName name="lxsoa" localSheetId="25">#REF!</definedName>
    <definedName name="lxsoa" localSheetId="38">#REF!</definedName>
    <definedName name="lxsoa" localSheetId="17">#REF!</definedName>
    <definedName name="lxsoa" localSheetId="16">#REF!</definedName>
    <definedName name="lxsoa" localSheetId="12">#REF!</definedName>
    <definedName name="lxsoa" localSheetId="15">#REF!</definedName>
    <definedName name="lxsoa">#REF!</definedName>
    <definedName name="lxsoa1" localSheetId="26">#REF!</definedName>
    <definedName name="lxsoa1" localSheetId="27">#REF!</definedName>
    <definedName name="lxsoa1" localSheetId="28">#REF!</definedName>
    <definedName name="lxsoa1" localSheetId="30">#REF!</definedName>
    <definedName name="lxsoa1" localSheetId="31">#REF!</definedName>
    <definedName name="lxsoa1" localSheetId="32">#REF!</definedName>
    <definedName name="lxsoa1" localSheetId="33">#REF!</definedName>
    <definedName name="lxsoa1" localSheetId="34">#REF!</definedName>
    <definedName name="lxsoa1" localSheetId="35">#REF!</definedName>
    <definedName name="lxsoa1" localSheetId="36">#REF!</definedName>
    <definedName name="lxsoa1" localSheetId="23">#REF!</definedName>
    <definedName name="lxsoa1" localSheetId="24">#REF!</definedName>
    <definedName name="lxsoa1" localSheetId="25">#REF!</definedName>
    <definedName name="lxsoa1" localSheetId="38">#REF!</definedName>
    <definedName name="lxsoa1" localSheetId="17">#REF!</definedName>
    <definedName name="lxsoa1" localSheetId="16">#REF!</definedName>
    <definedName name="lxsoa1" localSheetId="12">#REF!</definedName>
    <definedName name="lxsoa1" localSheetId="15">#REF!</definedName>
    <definedName name="lxsoa1">#REF!</definedName>
    <definedName name="lxsrsoa" localSheetId="26">#REF!</definedName>
    <definedName name="lxsrsoa" localSheetId="27">#REF!</definedName>
    <definedName name="lxsrsoa" localSheetId="28">#REF!</definedName>
    <definedName name="lxsrsoa" localSheetId="30">#REF!</definedName>
    <definedName name="lxsrsoa" localSheetId="31">#REF!</definedName>
    <definedName name="lxsrsoa" localSheetId="32">#REF!</definedName>
    <definedName name="lxsrsoa" localSheetId="33">#REF!</definedName>
    <definedName name="lxsrsoa" localSheetId="34">#REF!</definedName>
    <definedName name="lxsrsoa" localSheetId="35">#REF!</definedName>
    <definedName name="lxsrsoa" localSheetId="36">#REF!</definedName>
    <definedName name="lxsrsoa" localSheetId="23">#REF!</definedName>
    <definedName name="lxsrsoa" localSheetId="24">#REF!</definedName>
    <definedName name="lxsrsoa" localSheetId="25">#REF!</definedName>
    <definedName name="lxsrsoa" localSheetId="38">#REF!</definedName>
    <definedName name="lxsrsoa" localSheetId="17">#REF!</definedName>
    <definedName name="lxsrsoa" localSheetId="16">#REF!</definedName>
    <definedName name="lxsrsoa" localSheetId="12">#REF!</definedName>
    <definedName name="lxsrsoa" localSheetId="15">#REF!</definedName>
    <definedName name="lxsrsoa">#REF!</definedName>
    <definedName name="lxsrsoa1" localSheetId="26">#REF!</definedName>
    <definedName name="lxsrsoa1" localSheetId="27">#REF!</definedName>
    <definedName name="lxsrsoa1" localSheetId="28">#REF!</definedName>
    <definedName name="lxsrsoa1" localSheetId="30">#REF!</definedName>
    <definedName name="lxsrsoa1" localSheetId="31">#REF!</definedName>
    <definedName name="lxsrsoa1" localSheetId="32">#REF!</definedName>
    <definedName name="lxsrsoa1" localSheetId="33">#REF!</definedName>
    <definedName name="lxsrsoa1" localSheetId="34">#REF!</definedName>
    <definedName name="lxsrsoa1" localSheetId="35">#REF!</definedName>
    <definedName name="lxsrsoa1" localSheetId="36">#REF!</definedName>
    <definedName name="lxsrsoa1" localSheetId="23">#REF!</definedName>
    <definedName name="lxsrsoa1" localSheetId="24">#REF!</definedName>
    <definedName name="lxsrsoa1" localSheetId="25">#REF!</definedName>
    <definedName name="lxsrsoa1" localSheetId="38">#REF!</definedName>
    <definedName name="lxsrsoa1" localSheetId="17">#REF!</definedName>
    <definedName name="lxsrsoa1" localSheetId="16">#REF!</definedName>
    <definedName name="lxsrsoa1" localSheetId="12">#REF!</definedName>
    <definedName name="lxsrsoa1" localSheetId="15">#REF!</definedName>
    <definedName name="lxsrsoa1">#REF!</definedName>
    <definedName name="LYN" localSheetId="26">[120]INCOME!#REF!</definedName>
    <definedName name="LYN" localSheetId="27">[120]INCOME!#REF!</definedName>
    <definedName name="LYN" localSheetId="28">[120]INCOME!#REF!</definedName>
    <definedName name="LYN" localSheetId="30">[120]INCOME!#REF!</definedName>
    <definedName name="LYN" localSheetId="31">[120]INCOME!#REF!</definedName>
    <definedName name="LYN" localSheetId="32">[120]INCOME!#REF!</definedName>
    <definedName name="LYN" localSheetId="33">[120]INCOME!#REF!</definedName>
    <definedName name="LYN" localSheetId="34">[120]INCOME!#REF!</definedName>
    <definedName name="LYN" localSheetId="35">[120]INCOME!#REF!</definedName>
    <definedName name="LYN" localSheetId="36">[120]INCOME!#REF!</definedName>
    <definedName name="LYN" localSheetId="23">[120]INCOME!#REF!</definedName>
    <definedName name="LYN" localSheetId="24">[120]INCOME!#REF!</definedName>
    <definedName name="LYN" localSheetId="25">[120]INCOME!#REF!</definedName>
    <definedName name="LYN" localSheetId="38">[120]INCOME!#REF!</definedName>
    <definedName name="LYN" localSheetId="17">[120]INCOME!#REF!</definedName>
    <definedName name="LYN" localSheetId="16">[120]INCOME!#REF!</definedName>
    <definedName name="LYN" localSheetId="12">[120]INCOME!#REF!</definedName>
    <definedName name="LYN" localSheetId="15">[120]INCOME!#REF!</definedName>
    <definedName name="LYN">[120]INCOME!#REF!</definedName>
    <definedName name="m3_scf">[103]Calculations!$H$10</definedName>
    <definedName name="MANUWL" localSheetId="12">#REF!</definedName>
    <definedName name="MANUWL">#REF!</definedName>
    <definedName name="MAOGA2008" localSheetId="26">#REF!</definedName>
    <definedName name="MAOGA2008" localSheetId="27">#REF!</definedName>
    <definedName name="MAOGA2008" localSheetId="28">#REF!</definedName>
    <definedName name="MAOGA2008" localSheetId="30">#REF!</definedName>
    <definedName name="MAOGA2008" localSheetId="31">#REF!</definedName>
    <definedName name="MAOGA2008" localSheetId="32">#REF!</definedName>
    <definedName name="MAOGA2008" localSheetId="33">#REF!</definedName>
    <definedName name="MAOGA2008" localSheetId="34">#REF!</definedName>
    <definedName name="MAOGA2008" localSheetId="35">#REF!</definedName>
    <definedName name="MAOGA2008" localSheetId="36">#REF!</definedName>
    <definedName name="MAOGA2008" localSheetId="23">#REF!</definedName>
    <definedName name="MAOGA2008" localSheetId="24">#REF!</definedName>
    <definedName name="MAOGA2008" localSheetId="25">#REF!</definedName>
    <definedName name="MAOGA2008" localSheetId="19">#REF!</definedName>
    <definedName name="MAOGA2008" localSheetId="38">#REF!</definedName>
    <definedName name="MAOGA2008" localSheetId="17">#REF!</definedName>
    <definedName name="MAOGA2008" localSheetId="16">#REF!</definedName>
    <definedName name="MAOGA2008" localSheetId="12">#REF!</definedName>
    <definedName name="MAOGA2008" localSheetId="15">#REF!</definedName>
    <definedName name="MAOGA2008">#REF!</definedName>
    <definedName name="MAOI2008" localSheetId="26">#REF!</definedName>
    <definedName name="MAOI2008" localSheetId="27">#REF!</definedName>
    <definedName name="MAOI2008" localSheetId="28">#REF!</definedName>
    <definedName name="MAOI2008" localSheetId="30">#REF!</definedName>
    <definedName name="MAOI2008" localSheetId="31">#REF!</definedName>
    <definedName name="MAOI2008" localSheetId="32">#REF!</definedName>
    <definedName name="MAOI2008" localSheetId="33">#REF!</definedName>
    <definedName name="MAOI2008" localSheetId="34">#REF!</definedName>
    <definedName name="MAOI2008" localSheetId="35">#REF!</definedName>
    <definedName name="MAOI2008" localSheetId="36">#REF!</definedName>
    <definedName name="MAOI2008" localSheetId="23">#REF!</definedName>
    <definedName name="MAOI2008" localSheetId="24">#REF!</definedName>
    <definedName name="MAOI2008" localSheetId="25">#REF!</definedName>
    <definedName name="MAOI2008" localSheetId="38">#REF!</definedName>
    <definedName name="MAOI2008" localSheetId="17">#REF!</definedName>
    <definedName name="MAOI2008" localSheetId="16">#REF!</definedName>
    <definedName name="MAOI2008" localSheetId="12">#REF!</definedName>
    <definedName name="MAOI2008" localSheetId="15">#REF!</definedName>
    <definedName name="MAOI2008">#REF!</definedName>
    <definedName name="mapping" localSheetId="26">#REF!</definedName>
    <definedName name="mapping" localSheetId="27">#REF!</definedName>
    <definedName name="mapping" localSheetId="28">#REF!</definedName>
    <definedName name="mapping" localSheetId="30">#REF!</definedName>
    <definedName name="mapping" localSheetId="31">#REF!</definedName>
    <definedName name="mapping" localSheetId="32">#REF!</definedName>
    <definedName name="mapping" localSheetId="33">#REF!</definedName>
    <definedName name="mapping" localSheetId="34">#REF!</definedName>
    <definedName name="mapping" localSheetId="35">#REF!</definedName>
    <definedName name="mapping" localSheetId="36">#REF!</definedName>
    <definedName name="mapping" localSheetId="23">#REF!</definedName>
    <definedName name="mapping" localSheetId="24">#REF!</definedName>
    <definedName name="mapping" localSheetId="25">#REF!</definedName>
    <definedName name="mapping" localSheetId="38">#REF!</definedName>
    <definedName name="mapping" localSheetId="17">#REF!</definedName>
    <definedName name="mapping" localSheetId="16">#REF!</definedName>
    <definedName name="mapping" localSheetId="12">#REF!</definedName>
    <definedName name="mapping" localSheetId="15">#REF!</definedName>
    <definedName name="mapping">#REF!</definedName>
    <definedName name="Mar" localSheetId="32" hidden="1">{#N/A,#N/A,FALSE,"Aging Summary";#N/A,#N/A,FALSE,"Ratio Analysis";#N/A,#N/A,FALSE,"Test 120 Day Accts";#N/A,#N/A,FALSE,"Tickmarks"}</definedName>
    <definedName name="Mar" localSheetId="23" hidden="1">{#N/A,#N/A,FALSE,"Aging Summary";#N/A,#N/A,FALSE,"Ratio Analysis";#N/A,#N/A,FALSE,"Test 120 Day Accts";#N/A,#N/A,FALSE,"Tickmarks"}</definedName>
    <definedName name="Mar" localSheetId="25" hidden="1">{#N/A,#N/A,FALSE,"Aging Summary";#N/A,#N/A,FALSE,"Ratio Analysis";#N/A,#N/A,FALSE,"Test 120 Day Accts";#N/A,#N/A,FALSE,"Tickmarks"}</definedName>
    <definedName name="Mar" localSheetId="19" hidden="1">{#N/A,#N/A,FALSE,"Aging Summary";#N/A,#N/A,FALSE,"Ratio Analysis";#N/A,#N/A,FALSE,"Test 120 Day Accts";#N/A,#N/A,FALSE,"Tickmarks"}</definedName>
    <definedName name="Mar" localSheetId="12" hidden="1">{#N/A,#N/A,FALSE,"Aging Summary";#N/A,#N/A,FALSE,"Ratio Analysis";#N/A,#N/A,FALSE,"Test 120 Day Accts";#N/A,#N/A,FALSE,"Tickmarks"}</definedName>
    <definedName name="Mar" localSheetId="5" hidden="1">{#N/A,#N/A,FALSE,"Aging Summary";#N/A,#N/A,FALSE,"Ratio Analysis";#N/A,#N/A,FALSE,"Test 120 Day Accts";#N/A,#N/A,FALSE,"Tickmarks"}</definedName>
    <definedName name="Mar" localSheetId="10" hidden="1">{#N/A,#N/A,FALSE,"Aging Summary";#N/A,#N/A,FALSE,"Ratio Analysis";#N/A,#N/A,FALSE,"Test 120 Day Accts";#N/A,#N/A,FALSE,"Tickmarks"}</definedName>
    <definedName name="Mar" hidden="1">{#N/A,#N/A,FALSE,"Aging Summary";#N/A,#N/A,FALSE,"Ratio Analysis";#N/A,#N/A,FALSE,"Test 120 Day Accts";#N/A,#N/A,FALSE,"Tickmarks"}</definedName>
    <definedName name="MARIA" localSheetId="12">#REF!</definedName>
    <definedName name="MARIA">#REF!</definedName>
    <definedName name="MARIBEL">[110]varios!$A$52</definedName>
    <definedName name="Marzo" localSheetId="12">#REF!</definedName>
    <definedName name="Marzo">#REF!</definedName>
    <definedName name="matriz2">'[121]Balance Oct08'!$A$5:$D$412</definedName>
    <definedName name="mauricio">[122]Lists!$K$4:$K$42</definedName>
    <definedName name="max" localSheetId="12">#REF!</definedName>
    <definedName name="max">#REF!</definedName>
    <definedName name="MAY" localSheetId="26">#REF!</definedName>
    <definedName name="MAY" localSheetId="27">#REF!</definedName>
    <definedName name="MAY" localSheetId="28">#REF!</definedName>
    <definedName name="MAY" localSheetId="30">#REF!</definedName>
    <definedName name="MAY" localSheetId="31">#REF!</definedName>
    <definedName name="MAY" localSheetId="32">#REF!</definedName>
    <definedName name="MAY" localSheetId="33">#REF!</definedName>
    <definedName name="MAY" localSheetId="34">#REF!</definedName>
    <definedName name="MAY" localSheetId="35">#REF!</definedName>
    <definedName name="MAY" localSheetId="36">#REF!</definedName>
    <definedName name="MAY" localSheetId="23">#REF!</definedName>
    <definedName name="MAY" localSheetId="24">#REF!</definedName>
    <definedName name="MAY" localSheetId="25">#REF!</definedName>
    <definedName name="MAY" localSheetId="19">#REF!</definedName>
    <definedName name="MAY" localSheetId="38">#REF!</definedName>
    <definedName name="MAY" localSheetId="17">#REF!</definedName>
    <definedName name="MAY" localSheetId="16">#REF!</definedName>
    <definedName name="MAY" localSheetId="12">#REF!</definedName>
    <definedName name="MAY" localSheetId="15">#REF!</definedName>
    <definedName name="MAY">#REF!</definedName>
    <definedName name="MAY_05" localSheetId="26">#REF!</definedName>
    <definedName name="MAY_05" localSheetId="27">#REF!</definedName>
    <definedName name="MAY_05" localSheetId="28">#REF!</definedName>
    <definedName name="MAY_05" localSheetId="30">#REF!</definedName>
    <definedName name="MAY_05" localSheetId="31">#REF!</definedName>
    <definedName name="MAY_05" localSheetId="32">#REF!</definedName>
    <definedName name="MAY_05" localSheetId="33">#REF!</definedName>
    <definedName name="MAY_05" localSheetId="34">#REF!</definedName>
    <definedName name="MAY_05" localSheetId="35">#REF!</definedName>
    <definedName name="MAY_05" localSheetId="36">#REF!</definedName>
    <definedName name="MAY_05" localSheetId="23">#REF!</definedName>
    <definedName name="MAY_05" localSheetId="24">#REF!</definedName>
    <definedName name="MAY_05" localSheetId="25">#REF!</definedName>
    <definedName name="MAY_05" localSheetId="38">#REF!</definedName>
    <definedName name="MAY_05" localSheetId="17">#REF!</definedName>
    <definedName name="MAY_05" localSheetId="16">#REF!</definedName>
    <definedName name="MAY_05" localSheetId="12">#REF!</definedName>
    <definedName name="MAY_05" localSheetId="15">#REF!</definedName>
    <definedName name="MAY_05">#REF!</definedName>
    <definedName name="Mayo" localSheetId="12">#REF!</definedName>
    <definedName name="Mayo">#REF!</definedName>
    <definedName name="mayor" localSheetId="26">#REF!</definedName>
    <definedName name="mayor" localSheetId="27">#REF!</definedName>
    <definedName name="mayor" localSheetId="28">#REF!</definedName>
    <definedName name="mayor" localSheetId="30">#REF!</definedName>
    <definedName name="mayor" localSheetId="31">#REF!</definedName>
    <definedName name="mayor" localSheetId="32">#REF!</definedName>
    <definedName name="mayor" localSheetId="33">#REF!</definedName>
    <definedName name="mayor" localSheetId="34">#REF!</definedName>
    <definedName name="mayor" localSheetId="35">#REF!</definedName>
    <definedName name="mayor" localSheetId="36">#REF!</definedName>
    <definedName name="mayor" localSheetId="23">#REF!</definedName>
    <definedName name="mayor" localSheetId="24">#REF!</definedName>
    <definedName name="mayor" localSheetId="25">#REF!</definedName>
    <definedName name="mayor" localSheetId="38">#REF!</definedName>
    <definedName name="mayor" localSheetId="17">#REF!</definedName>
    <definedName name="mayor" localSheetId="16">#REF!</definedName>
    <definedName name="mayor" localSheetId="12">#REF!</definedName>
    <definedName name="mayor" localSheetId="15">#REF!</definedName>
    <definedName name="mayor">#REF!</definedName>
    <definedName name="mayores_corregidos" localSheetId="26">#REF!</definedName>
    <definedName name="mayores_corregidos" localSheetId="27">#REF!</definedName>
    <definedName name="mayores_corregidos" localSheetId="28">#REF!</definedName>
    <definedName name="mayores_corregidos" localSheetId="30">#REF!</definedName>
    <definedName name="mayores_corregidos" localSheetId="31">#REF!</definedName>
    <definedName name="mayores_corregidos" localSheetId="32">#REF!</definedName>
    <definedName name="mayores_corregidos" localSheetId="33">#REF!</definedName>
    <definedName name="mayores_corregidos" localSheetId="34">#REF!</definedName>
    <definedName name="mayores_corregidos" localSheetId="35">#REF!</definedName>
    <definedName name="mayores_corregidos" localSheetId="36">#REF!</definedName>
    <definedName name="mayores_corregidos" localSheetId="23">#REF!</definedName>
    <definedName name="mayores_corregidos" localSheetId="24">#REF!</definedName>
    <definedName name="mayores_corregidos" localSheetId="25">#REF!</definedName>
    <definedName name="mayores_corregidos" localSheetId="38">#REF!</definedName>
    <definedName name="mayores_corregidos" localSheetId="17">#REF!</definedName>
    <definedName name="mayores_corregidos" localSheetId="16">#REF!</definedName>
    <definedName name="mayores_corregidos" localSheetId="12">#REF!</definedName>
    <definedName name="mayores_corregidos" localSheetId="15">#REF!</definedName>
    <definedName name="mayores_corregidos">#REF!</definedName>
    <definedName name="Mes_de_fact." localSheetId="26">#REF!</definedName>
    <definedName name="Mes_de_fact." localSheetId="27">#REF!</definedName>
    <definedName name="Mes_de_fact." localSheetId="28">#REF!</definedName>
    <definedName name="Mes_de_fact." localSheetId="30">#REF!</definedName>
    <definedName name="Mes_de_fact." localSheetId="31">#REF!</definedName>
    <definedName name="Mes_de_fact." localSheetId="32">#REF!</definedName>
    <definedName name="Mes_de_fact." localSheetId="33">#REF!</definedName>
    <definedName name="Mes_de_fact." localSheetId="34">#REF!</definedName>
    <definedName name="Mes_de_fact." localSheetId="35">#REF!</definedName>
    <definedName name="Mes_de_fact." localSheetId="36">#REF!</definedName>
    <definedName name="Mes_de_fact." localSheetId="23">#REF!</definedName>
    <definedName name="Mes_de_fact." localSheetId="24">#REF!</definedName>
    <definedName name="Mes_de_fact." localSheetId="25">#REF!</definedName>
    <definedName name="Mes_de_fact." localSheetId="38">#REF!</definedName>
    <definedName name="Mes_de_fact." localSheetId="17">#REF!</definedName>
    <definedName name="Mes_de_fact." localSheetId="16">#REF!</definedName>
    <definedName name="Mes_de_fact." localSheetId="12">#REF!</definedName>
    <definedName name="Mes_de_fact." localSheetId="15">#REF!</definedName>
    <definedName name="Mes_de_fact.">#REF!</definedName>
    <definedName name="Mes_servicio" localSheetId="26">#REF!</definedName>
    <definedName name="Mes_servicio" localSheetId="27">#REF!</definedName>
    <definedName name="Mes_servicio" localSheetId="28">#REF!</definedName>
    <definedName name="Mes_servicio" localSheetId="30">#REF!</definedName>
    <definedName name="Mes_servicio" localSheetId="31">#REF!</definedName>
    <definedName name="Mes_servicio" localSheetId="32">#REF!</definedName>
    <definedName name="Mes_servicio" localSheetId="33">#REF!</definedName>
    <definedName name="Mes_servicio" localSheetId="34">#REF!</definedName>
    <definedName name="Mes_servicio" localSheetId="35">#REF!</definedName>
    <definedName name="Mes_servicio" localSheetId="36">#REF!</definedName>
    <definedName name="Mes_servicio" localSheetId="23">#REF!</definedName>
    <definedName name="Mes_servicio" localSheetId="24">#REF!</definedName>
    <definedName name="Mes_servicio" localSheetId="25">#REF!</definedName>
    <definedName name="Mes_servicio" localSheetId="38">#REF!</definedName>
    <definedName name="Mes_servicio" localSheetId="17">#REF!</definedName>
    <definedName name="Mes_servicio" localSheetId="16">#REF!</definedName>
    <definedName name="Mes_servicio" localSheetId="12">#REF!</definedName>
    <definedName name="Mes_servicio" localSheetId="15">#REF!</definedName>
    <definedName name="Mes_servicio">#REF!</definedName>
    <definedName name="MESES" localSheetId="12">#REF!</definedName>
    <definedName name="MESES">#REF!</definedName>
    <definedName name="mgmt" localSheetId="26">#REF!</definedName>
    <definedName name="mgmt" localSheetId="27">#REF!</definedName>
    <definedName name="mgmt" localSheetId="28">#REF!</definedName>
    <definedName name="mgmt" localSheetId="30">#REF!</definedName>
    <definedName name="mgmt" localSheetId="31">#REF!</definedName>
    <definedName name="mgmt" localSheetId="32">#REF!</definedName>
    <definedName name="mgmt" localSheetId="33">#REF!</definedName>
    <definedName name="mgmt" localSheetId="34">#REF!</definedName>
    <definedName name="mgmt" localSheetId="35">#REF!</definedName>
    <definedName name="mgmt" localSheetId="36">#REF!</definedName>
    <definedName name="mgmt" localSheetId="23">#REF!</definedName>
    <definedName name="mgmt" localSheetId="24">#REF!</definedName>
    <definedName name="mgmt" localSheetId="25">#REF!</definedName>
    <definedName name="mgmt" localSheetId="38">#REF!</definedName>
    <definedName name="mgmt" localSheetId="17">#REF!</definedName>
    <definedName name="mgmt" localSheetId="16">#REF!</definedName>
    <definedName name="mgmt" localSheetId="12">#REF!</definedName>
    <definedName name="mgmt" localSheetId="15">#REF!</definedName>
    <definedName name="mgmt">#REF!</definedName>
    <definedName name="micro" localSheetId="12">#REF!</definedName>
    <definedName name="micro">#REF!</definedName>
    <definedName name="MILLARES">[64]Facturas!$V$98:$W$196</definedName>
    <definedName name="Mishel" localSheetId="32" hidden="1">{#N/A,#N/A,FALSE,"Aging Summary";#N/A,#N/A,FALSE,"Ratio Analysis";#N/A,#N/A,FALSE,"Test 120 Day Accts";#N/A,#N/A,FALSE,"Tickmarks"}</definedName>
    <definedName name="Mishel" localSheetId="23" hidden="1">{#N/A,#N/A,FALSE,"Aging Summary";#N/A,#N/A,FALSE,"Ratio Analysis";#N/A,#N/A,FALSE,"Test 120 Day Accts";#N/A,#N/A,FALSE,"Tickmarks"}</definedName>
    <definedName name="Mishel" localSheetId="25" hidden="1">{#N/A,#N/A,FALSE,"Aging Summary";#N/A,#N/A,FALSE,"Ratio Analysis";#N/A,#N/A,FALSE,"Test 120 Day Accts";#N/A,#N/A,FALSE,"Tickmarks"}</definedName>
    <definedName name="Mishel" localSheetId="19" hidden="1">{#N/A,#N/A,FALSE,"Aging Summary";#N/A,#N/A,FALSE,"Ratio Analysis";#N/A,#N/A,FALSE,"Test 120 Day Accts";#N/A,#N/A,FALSE,"Tickmarks"}</definedName>
    <definedName name="Mishel" localSheetId="12" hidden="1">{#N/A,#N/A,FALSE,"Aging Summary";#N/A,#N/A,FALSE,"Ratio Analysis";#N/A,#N/A,FALSE,"Test 120 Day Accts";#N/A,#N/A,FALSE,"Tickmarks"}</definedName>
    <definedName name="Mishel" localSheetId="5" hidden="1">{#N/A,#N/A,FALSE,"Aging Summary";#N/A,#N/A,FALSE,"Ratio Analysis";#N/A,#N/A,FALSE,"Test 120 Day Accts";#N/A,#N/A,FALSE,"Tickmarks"}</definedName>
    <definedName name="Mishel" localSheetId="10" hidden="1">{#N/A,#N/A,FALSE,"Aging Summary";#N/A,#N/A,FALSE,"Ratio Analysis";#N/A,#N/A,FALSE,"Test 120 Day Accts";#N/A,#N/A,FALSE,"Tickmarks"}</definedName>
    <definedName name="Mishel" hidden="1">{#N/A,#N/A,FALSE,"Aging Summary";#N/A,#N/A,FALSE,"Ratio Analysis";#N/A,#N/A,FALSE,"Test 120 Day Accts";#N/A,#N/A,FALSE,"Tickmarks"}</definedName>
    <definedName name="mnhj">[123]agip!$A$1:$G$736</definedName>
    <definedName name="Monetary_Precision">'[16]Limite Gasto Depreciación'!$D$9</definedName>
    <definedName name="Month" localSheetId="26">#REF!</definedName>
    <definedName name="Month" localSheetId="27">#REF!</definedName>
    <definedName name="Month" localSheetId="28">#REF!</definedName>
    <definedName name="Month" localSheetId="30">#REF!</definedName>
    <definedName name="Month" localSheetId="31">#REF!</definedName>
    <definedName name="Month" localSheetId="32">#REF!</definedName>
    <definedName name="Month" localSheetId="33">#REF!</definedName>
    <definedName name="Month" localSheetId="34">#REF!</definedName>
    <definedName name="Month" localSheetId="35">#REF!</definedName>
    <definedName name="Month" localSheetId="36">#REF!</definedName>
    <definedName name="Month" localSheetId="23">#REF!</definedName>
    <definedName name="Month" localSheetId="24">#REF!</definedName>
    <definedName name="Month" localSheetId="25">#REF!</definedName>
    <definedName name="Month" localSheetId="19">#REF!</definedName>
    <definedName name="Month" localSheetId="38">#REF!</definedName>
    <definedName name="Month" localSheetId="17">#REF!</definedName>
    <definedName name="Month" localSheetId="16">#REF!</definedName>
    <definedName name="Month" localSheetId="12">#REF!</definedName>
    <definedName name="Month" localSheetId="15">#REF!</definedName>
    <definedName name="Month">#REF!</definedName>
    <definedName name="Month_End">'[124]Template Data'!$C$3</definedName>
    <definedName name="MONTH_X" localSheetId="26">#REF!</definedName>
    <definedName name="MONTH_X" localSheetId="27">#REF!</definedName>
    <definedName name="MONTH_X" localSheetId="28">#REF!</definedName>
    <definedName name="MONTH_X" localSheetId="30">#REF!</definedName>
    <definedName name="MONTH_X" localSheetId="31">#REF!</definedName>
    <definedName name="MONTH_X" localSheetId="32">#REF!</definedName>
    <definedName name="MONTH_X" localSheetId="33">#REF!</definedName>
    <definedName name="MONTH_X" localSheetId="34">#REF!</definedName>
    <definedName name="MONTH_X" localSheetId="35">#REF!</definedName>
    <definedName name="MONTH_X" localSheetId="36">#REF!</definedName>
    <definedName name="MONTH_X" localSheetId="23">#REF!</definedName>
    <definedName name="MONTH_X" localSheetId="24">#REF!</definedName>
    <definedName name="MONTH_X" localSheetId="25">#REF!</definedName>
    <definedName name="MONTH_X" localSheetId="19">#REF!</definedName>
    <definedName name="MONTH_X" localSheetId="38">#REF!</definedName>
    <definedName name="MONTH_X" localSheetId="17">#REF!</definedName>
    <definedName name="MONTH_X" localSheetId="16">#REF!</definedName>
    <definedName name="MONTH_X" localSheetId="12">#REF!</definedName>
    <definedName name="MONTH_X" localSheetId="15">#REF!</definedName>
    <definedName name="MONTH_X">#REF!</definedName>
    <definedName name="Months">[54]Lists!$A$1:$B$12</definedName>
    <definedName name="MOVING_EXPENSES__Booklet_15" localSheetId="26">#REF!</definedName>
    <definedName name="MOVING_EXPENSES__Booklet_15" localSheetId="27">#REF!</definedName>
    <definedName name="MOVING_EXPENSES__Booklet_15" localSheetId="28">#REF!</definedName>
    <definedName name="MOVING_EXPENSES__Booklet_15" localSheetId="30">#REF!</definedName>
    <definedName name="MOVING_EXPENSES__Booklet_15" localSheetId="31">#REF!</definedName>
    <definedName name="MOVING_EXPENSES__Booklet_15" localSheetId="32">#REF!</definedName>
    <definedName name="MOVING_EXPENSES__Booklet_15" localSheetId="33">#REF!</definedName>
    <definedName name="MOVING_EXPENSES__Booklet_15" localSheetId="34">#REF!</definedName>
    <definedName name="MOVING_EXPENSES__Booklet_15" localSheetId="35">#REF!</definedName>
    <definedName name="MOVING_EXPENSES__Booklet_15" localSheetId="36">#REF!</definedName>
    <definedName name="MOVING_EXPENSES__Booklet_15" localSheetId="23">#REF!</definedName>
    <definedName name="MOVING_EXPENSES__Booklet_15" localSheetId="24">#REF!</definedName>
    <definedName name="MOVING_EXPENSES__Booklet_15" localSheetId="25">#REF!</definedName>
    <definedName name="MOVING_EXPENSES__Booklet_15" localSheetId="19">#REF!</definedName>
    <definedName name="MOVING_EXPENSES__Booklet_15" localSheetId="38">#REF!</definedName>
    <definedName name="MOVING_EXPENSES__Booklet_15" localSheetId="17">#REF!</definedName>
    <definedName name="MOVING_EXPENSES__Booklet_15" localSheetId="16">#REF!</definedName>
    <definedName name="MOVING_EXPENSES__Booklet_15" localSheetId="12">#REF!</definedName>
    <definedName name="MOVING_EXPENSES__Booklet_15" localSheetId="15">#REF!</definedName>
    <definedName name="MOVING_EXPENSES__Booklet_15">#REF!</definedName>
    <definedName name="mp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PPCA090190" localSheetId="12">#REF!</definedName>
    <definedName name="MPPCA090190">#REF!</definedName>
    <definedName name="MPPCA100200" localSheetId="12">#REF!</definedName>
    <definedName name="MPPCA100200">#REF!</definedName>
    <definedName name="MPPCA105190" localSheetId="12">#REF!</definedName>
    <definedName name="MPPCA105190">#REF!</definedName>
    <definedName name="MPPCA135190" localSheetId="12">#REF!</definedName>
    <definedName name="MPPCA135190">#REF!</definedName>
    <definedName name="MPPCA160200" localSheetId="12">#REF!</definedName>
    <definedName name="MPPCA160200">#REF!</definedName>
    <definedName name="MS" localSheetId="26">#REF!</definedName>
    <definedName name="MS" localSheetId="27">#REF!</definedName>
    <definedName name="MS" localSheetId="28">#REF!</definedName>
    <definedName name="MS" localSheetId="30">#REF!</definedName>
    <definedName name="MS" localSheetId="31">#REF!</definedName>
    <definedName name="MS" localSheetId="32">#REF!</definedName>
    <definedName name="MS" localSheetId="33">#REF!</definedName>
    <definedName name="MS" localSheetId="34">#REF!</definedName>
    <definedName name="MS" localSheetId="35">#REF!</definedName>
    <definedName name="MS" localSheetId="36">#REF!</definedName>
    <definedName name="MS" localSheetId="23">#REF!</definedName>
    <definedName name="MS" localSheetId="24">#REF!</definedName>
    <definedName name="MS" localSheetId="25">#REF!</definedName>
    <definedName name="MS" localSheetId="19">#REF!</definedName>
    <definedName name="MS" localSheetId="38">#REF!</definedName>
    <definedName name="MS" localSheetId="17">#REF!</definedName>
    <definedName name="MS" localSheetId="16">#REF!</definedName>
    <definedName name="MS" localSheetId="12">#REF!</definedName>
    <definedName name="MS" localSheetId="15">#REF!</definedName>
    <definedName name="MS">#REF!</definedName>
    <definedName name="MTH" localSheetId="26">#REF!</definedName>
    <definedName name="MTH" localSheetId="27">#REF!</definedName>
    <definedName name="MTH" localSheetId="28">#REF!</definedName>
    <definedName name="MTH" localSheetId="30">#REF!</definedName>
    <definedName name="MTH" localSheetId="31">#REF!</definedName>
    <definedName name="MTH" localSheetId="32">#REF!</definedName>
    <definedName name="MTH" localSheetId="33">#REF!</definedName>
    <definedName name="MTH" localSheetId="34">#REF!</definedName>
    <definedName name="MTH" localSheetId="35">#REF!</definedName>
    <definedName name="MTH" localSheetId="36">#REF!</definedName>
    <definedName name="MTH" localSheetId="23">#REF!</definedName>
    <definedName name="MTH" localSheetId="24">#REF!</definedName>
    <definedName name="MTH" localSheetId="25">#REF!</definedName>
    <definedName name="MTH" localSheetId="38">#REF!</definedName>
    <definedName name="MTH" localSheetId="17">#REF!</definedName>
    <definedName name="MTH" localSheetId="16">#REF!</definedName>
    <definedName name="MTH" localSheetId="12">#REF!</definedName>
    <definedName name="MTH" localSheetId="15">#REF!</definedName>
    <definedName name="MTH">#REF!</definedName>
    <definedName name="MTH_NAME" localSheetId="26">#REF!</definedName>
    <definedName name="MTH_NAME" localSheetId="27">#REF!</definedName>
    <definedName name="MTH_NAME" localSheetId="28">#REF!</definedName>
    <definedName name="MTH_NAME" localSheetId="30">#REF!</definedName>
    <definedName name="MTH_NAME" localSheetId="31">#REF!</definedName>
    <definedName name="MTH_NAME" localSheetId="32">#REF!</definedName>
    <definedName name="MTH_NAME" localSheetId="33">#REF!</definedName>
    <definedName name="MTH_NAME" localSheetId="34">#REF!</definedName>
    <definedName name="MTH_NAME" localSheetId="35">#REF!</definedName>
    <definedName name="MTH_NAME" localSheetId="36">#REF!</definedName>
    <definedName name="MTH_NAME" localSheetId="23">#REF!</definedName>
    <definedName name="MTH_NAME" localSheetId="24">#REF!</definedName>
    <definedName name="MTH_NAME" localSheetId="25">#REF!</definedName>
    <definedName name="MTH_NAME" localSheetId="38">#REF!</definedName>
    <definedName name="MTH_NAME" localSheetId="17">#REF!</definedName>
    <definedName name="MTH_NAME" localSheetId="16">#REF!</definedName>
    <definedName name="MTH_NAME" localSheetId="12">#REF!</definedName>
    <definedName name="MTH_NAME" localSheetId="15">#REF!</definedName>
    <definedName name="MTH_NAME">#REF!</definedName>
    <definedName name="MUESTRABRIL" localSheetId="12">'[65]base-DIC'!#REF!</definedName>
    <definedName name="MUESTRABRIL">'[65]base-DIC'!#REF!</definedName>
    <definedName name="N" localSheetId="12">#REF!</definedName>
    <definedName name="N">#REF!</definedName>
    <definedName name="Name" localSheetId="26">#REF!</definedName>
    <definedName name="Name" localSheetId="27">#REF!</definedName>
    <definedName name="Name" localSheetId="28">#REF!</definedName>
    <definedName name="Name" localSheetId="30">#REF!</definedName>
    <definedName name="Name" localSheetId="31">#REF!</definedName>
    <definedName name="Name" localSheetId="32">#REF!</definedName>
    <definedName name="Name" localSheetId="33">#REF!</definedName>
    <definedName name="Name" localSheetId="34">#REF!</definedName>
    <definedName name="Name" localSheetId="35">#REF!</definedName>
    <definedName name="Name" localSheetId="36">#REF!</definedName>
    <definedName name="Name" localSheetId="23">#REF!</definedName>
    <definedName name="Name" localSheetId="24">#REF!</definedName>
    <definedName name="Name" localSheetId="25">#REF!</definedName>
    <definedName name="Name" localSheetId="38">#REF!</definedName>
    <definedName name="Name" localSheetId="17">#REF!</definedName>
    <definedName name="Name" localSheetId="16">#REF!</definedName>
    <definedName name="Name" localSheetId="12">#REF!</definedName>
    <definedName name="Name" localSheetId="15">#REF!</definedName>
    <definedName name="Name">#REF!</definedName>
    <definedName name="ncldeffkmlkk">'[118]Global Data'!$B$92:$B$95</definedName>
    <definedName name="NCNDJNCD">[125]CRITERIA1!$B$5</definedName>
    <definedName name="NegExpRef">[75]Lists!$D$18:$D$19</definedName>
    <definedName name="NEW" localSheetId="26">#REF!</definedName>
    <definedName name="NEW" localSheetId="27">#REF!</definedName>
    <definedName name="NEW" localSheetId="28">#REF!</definedName>
    <definedName name="NEW" localSheetId="30">#REF!</definedName>
    <definedName name="NEW" localSheetId="31">#REF!</definedName>
    <definedName name="NEW" localSheetId="32">#REF!</definedName>
    <definedName name="NEW" localSheetId="33">#REF!</definedName>
    <definedName name="NEW" localSheetId="34">#REF!</definedName>
    <definedName name="NEW" localSheetId="35">#REF!</definedName>
    <definedName name="NEW" localSheetId="36">#REF!</definedName>
    <definedName name="NEW" localSheetId="23">#REF!</definedName>
    <definedName name="NEW" localSheetId="24">#REF!</definedName>
    <definedName name="NEW" localSheetId="25">#REF!</definedName>
    <definedName name="NEW" localSheetId="19">#REF!</definedName>
    <definedName name="NEW" localSheetId="38">#REF!</definedName>
    <definedName name="NEW" localSheetId="17">#REF!</definedName>
    <definedName name="NEW" localSheetId="16">#REF!</definedName>
    <definedName name="NEW" localSheetId="12">#REF!</definedName>
    <definedName name="NEW" localSheetId="15">#REF!</definedName>
    <definedName name="NEW">#REF!</definedName>
    <definedName name="NewTechList">[75]Lists!$K$4:$K$42</definedName>
    <definedName name="niif" localSheetId="26">#REF!</definedName>
    <definedName name="niif" localSheetId="27">#REF!</definedName>
    <definedName name="niif" localSheetId="28">#REF!</definedName>
    <definedName name="niif" localSheetId="30">#REF!</definedName>
    <definedName name="niif" localSheetId="31">#REF!</definedName>
    <definedName name="niif" localSheetId="32">#REF!</definedName>
    <definedName name="niif" localSheetId="33">#REF!</definedName>
    <definedName name="niif" localSheetId="34">#REF!</definedName>
    <definedName name="niif" localSheetId="35">#REF!</definedName>
    <definedName name="niif" localSheetId="36">#REF!</definedName>
    <definedName name="niif" localSheetId="23">#REF!</definedName>
    <definedName name="niif" localSheetId="24">#REF!</definedName>
    <definedName name="niif" localSheetId="25">#REF!</definedName>
    <definedName name="niif" localSheetId="19">#REF!</definedName>
    <definedName name="niif" localSheetId="38">#REF!</definedName>
    <definedName name="niif" localSheetId="17">#REF!</definedName>
    <definedName name="niif" localSheetId="16">#REF!</definedName>
    <definedName name="niif" localSheetId="12">#REF!</definedName>
    <definedName name="niif" localSheetId="15">#REF!</definedName>
    <definedName name="niif">#REF!</definedName>
    <definedName name="nit">[58]Arrastre!$A$14:$A$19</definedName>
    <definedName name="nitclas" localSheetId="12">#REF!</definedName>
    <definedName name="nitclas">#REF!</definedName>
    <definedName name="nitfull">'[65]100% provisionados'!$F$2:$F$2045</definedName>
    <definedName name="NJ" localSheetId="26">#REF!,#REF!,#REF!,#REF!,#REF!,#REF!,#REF!,#REF!,#REF!,#REF!,#REF!,#REF!,#REF!</definedName>
    <definedName name="NJ" localSheetId="27">#REF!,#REF!,#REF!,#REF!,#REF!,#REF!,#REF!,#REF!,#REF!,#REF!,#REF!,#REF!,#REF!</definedName>
    <definedName name="NJ" localSheetId="28">#REF!,#REF!,#REF!,#REF!,#REF!,#REF!,#REF!,#REF!,#REF!,#REF!,#REF!,#REF!,#REF!</definedName>
    <definedName name="NJ" localSheetId="30">#REF!,#REF!,#REF!,#REF!,#REF!,#REF!,#REF!,#REF!,#REF!,#REF!,#REF!,#REF!,#REF!</definedName>
    <definedName name="NJ" localSheetId="31">#REF!,#REF!,#REF!,#REF!,#REF!,#REF!,#REF!,#REF!,#REF!,#REF!,#REF!,#REF!,#REF!</definedName>
    <definedName name="NJ" localSheetId="32">#REF!,#REF!,#REF!,#REF!,#REF!,#REF!,#REF!,#REF!,#REF!,#REF!,#REF!,#REF!,#REF!</definedName>
    <definedName name="NJ" localSheetId="33">#REF!,#REF!,#REF!,#REF!,#REF!,#REF!,#REF!,#REF!,#REF!,#REF!,#REF!,#REF!,#REF!</definedName>
    <definedName name="NJ" localSheetId="34">#REF!,#REF!,#REF!,#REF!,#REF!,#REF!,#REF!,#REF!,#REF!,#REF!,#REF!,#REF!,#REF!</definedName>
    <definedName name="NJ" localSheetId="35">#REF!,#REF!,#REF!,#REF!,#REF!,#REF!,#REF!,#REF!,#REF!,#REF!,#REF!,#REF!,#REF!</definedName>
    <definedName name="NJ" localSheetId="36">#REF!,#REF!,#REF!,#REF!,#REF!,#REF!,#REF!,#REF!,#REF!,#REF!,#REF!,#REF!,#REF!</definedName>
    <definedName name="NJ" localSheetId="23">#REF!,#REF!,#REF!,#REF!,#REF!,#REF!,#REF!,#REF!,#REF!,#REF!,#REF!,#REF!,#REF!</definedName>
    <definedName name="NJ" localSheetId="24">#REF!,#REF!,#REF!,#REF!,#REF!,#REF!,#REF!,#REF!,#REF!,#REF!,#REF!,#REF!,#REF!</definedName>
    <definedName name="NJ" localSheetId="25">#REF!,#REF!,#REF!,#REF!,#REF!,#REF!,#REF!,#REF!,#REF!,#REF!,#REF!,#REF!,#REF!</definedName>
    <definedName name="NJ" localSheetId="19">#REF!,#REF!,#REF!,#REF!,#REF!,#REF!,#REF!,#REF!,#REF!,#REF!,#REF!,#REF!,#REF!</definedName>
    <definedName name="NJ" localSheetId="38">#REF!,#REF!,#REF!,#REF!,#REF!,#REF!,#REF!,#REF!,#REF!,#REF!,#REF!,#REF!,#REF!</definedName>
    <definedName name="NJ" localSheetId="17">#REF!,#REF!,#REF!,#REF!,#REF!,#REF!,#REF!,#REF!,#REF!,#REF!,#REF!,#REF!,#REF!</definedName>
    <definedName name="NJ" localSheetId="16">#REF!,#REF!,#REF!,#REF!,#REF!,#REF!,#REF!,#REF!,#REF!,#REF!,#REF!,#REF!,#REF!</definedName>
    <definedName name="NJ" localSheetId="12">#REF!,#REF!,#REF!,#REF!,#REF!,#REF!,#REF!,#REF!,#REF!,#REF!,#REF!,#REF!,#REF!</definedName>
    <definedName name="NJ" localSheetId="15">#REF!,#REF!,#REF!,#REF!,#REF!,#REF!,#REF!,#REF!,#REF!,#REF!,#REF!,#REF!,#REF!</definedName>
    <definedName name="NJ">#REF!,#REF!,#REF!,#REF!,#REF!,#REF!,#REF!,#REF!,#REF!,#REF!,#REF!,#REF!,#REF!</definedName>
    <definedName name="NN" localSheetId="12">#REF!</definedName>
    <definedName name="NN">#REF!</definedName>
    <definedName name="no">'[46]Balance 2008'!$H$4:$J$7212</definedName>
    <definedName name="No._Ingreso_3" localSheetId="26">#REF!</definedName>
    <definedName name="No._Ingreso_3" localSheetId="27">#REF!</definedName>
    <definedName name="No._Ingreso_3" localSheetId="28">#REF!</definedName>
    <definedName name="No._Ingreso_3" localSheetId="30">#REF!</definedName>
    <definedName name="No._Ingreso_3" localSheetId="31">#REF!</definedName>
    <definedName name="No._Ingreso_3" localSheetId="32">#REF!</definedName>
    <definedName name="No._Ingreso_3" localSheetId="33">#REF!</definedName>
    <definedName name="No._Ingreso_3" localSheetId="34">#REF!</definedName>
    <definedName name="No._Ingreso_3" localSheetId="35">#REF!</definedName>
    <definedName name="No._Ingreso_3" localSheetId="36">#REF!</definedName>
    <definedName name="No._Ingreso_3" localSheetId="23">#REF!</definedName>
    <definedName name="No._Ingreso_3" localSheetId="24">#REF!</definedName>
    <definedName name="No._Ingreso_3" localSheetId="25">#REF!</definedName>
    <definedName name="No._Ingreso_3" localSheetId="19">#REF!</definedName>
    <definedName name="No._Ingreso_3" localSheetId="38">#REF!</definedName>
    <definedName name="No._Ingreso_3" localSheetId="17">#REF!</definedName>
    <definedName name="No._Ingreso_3" localSheetId="16">#REF!</definedName>
    <definedName name="No._Ingreso_3" localSheetId="12">#REF!</definedName>
    <definedName name="No._Ingreso_3" localSheetId="15">#REF!</definedName>
    <definedName name="No._Ingreso_3">#REF!</definedName>
    <definedName name="No.Ingreso_1" localSheetId="26">#REF!</definedName>
    <definedName name="No.Ingreso_1" localSheetId="27">#REF!</definedName>
    <definedName name="No.Ingreso_1" localSheetId="28">#REF!</definedName>
    <definedName name="No.Ingreso_1" localSheetId="30">#REF!</definedName>
    <definedName name="No.Ingreso_1" localSheetId="31">#REF!</definedName>
    <definedName name="No.Ingreso_1" localSheetId="32">#REF!</definedName>
    <definedName name="No.Ingreso_1" localSheetId="33">#REF!</definedName>
    <definedName name="No.Ingreso_1" localSheetId="34">#REF!</definedName>
    <definedName name="No.Ingreso_1" localSheetId="35">#REF!</definedName>
    <definedName name="No.Ingreso_1" localSheetId="36">#REF!</definedName>
    <definedName name="No.Ingreso_1" localSheetId="23">#REF!</definedName>
    <definedName name="No.Ingreso_1" localSheetId="24">#REF!</definedName>
    <definedName name="No.Ingreso_1" localSheetId="25">#REF!</definedName>
    <definedName name="No.Ingreso_1" localSheetId="38">#REF!</definedName>
    <definedName name="No.Ingreso_1" localSheetId="17">#REF!</definedName>
    <definedName name="No.Ingreso_1" localSheetId="16">#REF!</definedName>
    <definedName name="No.Ingreso_1" localSheetId="12">#REF!</definedName>
    <definedName name="No.Ingreso_1" localSheetId="15">#REF!</definedName>
    <definedName name="No.Ingreso_1">#REF!</definedName>
    <definedName name="No.Ingreso_2" localSheetId="26">#REF!</definedName>
    <definedName name="No.Ingreso_2" localSheetId="27">#REF!</definedName>
    <definedName name="No.Ingreso_2" localSheetId="28">#REF!</definedName>
    <definedName name="No.Ingreso_2" localSheetId="30">#REF!</definedName>
    <definedName name="No.Ingreso_2" localSheetId="31">#REF!</definedName>
    <definedName name="No.Ingreso_2" localSheetId="32">#REF!</definedName>
    <definedName name="No.Ingreso_2" localSheetId="33">#REF!</definedName>
    <definedName name="No.Ingreso_2" localSheetId="34">#REF!</definedName>
    <definedName name="No.Ingreso_2" localSheetId="35">#REF!</definedName>
    <definedName name="No.Ingreso_2" localSheetId="36">#REF!</definedName>
    <definedName name="No.Ingreso_2" localSheetId="23">#REF!</definedName>
    <definedName name="No.Ingreso_2" localSheetId="24">#REF!</definedName>
    <definedName name="No.Ingreso_2" localSheetId="25">#REF!</definedName>
    <definedName name="No.Ingreso_2" localSheetId="38">#REF!</definedName>
    <definedName name="No.Ingreso_2" localSheetId="17">#REF!</definedName>
    <definedName name="No.Ingreso_2" localSheetId="16">#REF!</definedName>
    <definedName name="No.Ingreso_2" localSheetId="12">#REF!</definedName>
    <definedName name="No.Ingreso_2" localSheetId="15">#REF!</definedName>
    <definedName name="No.Ingreso_2">#REF!</definedName>
    <definedName name="NOCTURNA" localSheetId="26">'[49]BDD PUESTOS'!#REF!</definedName>
    <definedName name="NOCTURNA" localSheetId="27">'[49]BDD PUESTOS'!#REF!</definedName>
    <definedName name="NOCTURNA" localSheetId="28">'[49]BDD PUESTOS'!#REF!</definedName>
    <definedName name="NOCTURNA" localSheetId="30">'[49]BDD PUESTOS'!#REF!</definedName>
    <definedName name="NOCTURNA" localSheetId="31">'[49]BDD PUESTOS'!#REF!</definedName>
    <definedName name="NOCTURNA" localSheetId="32">'[49]BDD PUESTOS'!#REF!</definedName>
    <definedName name="NOCTURNA" localSheetId="33">'[49]BDD PUESTOS'!#REF!</definedName>
    <definedName name="NOCTURNA" localSheetId="34">'[49]BDD PUESTOS'!#REF!</definedName>
    <definedName name="NOCTURNA" localSheetId="35">'[49]BDD PUESTOS'!#REF!</definedName>
    <definedName name="NOCTURNA" localSheetId="36">'[49]BDD PUESTOS'!#REF!</definedName>
    <definedName name="NOCTURNA" localSheetId="23">'[49]BDD PUESTOS'!#REF!</definedName>
    <definedName name="NOCTURNA" localSheetId="24">'[49]BDD PUESTOS'!#REF!</definedName>
    <definedName name="NOCTURNA" localSheetId="25">'[49]BDD PUESTOS'!#REF!</definedName>
    <definedName name="NOCTURNA" localSheetId="38">'[49]BDD PUESTOS'!#REF!</definedName>
    <definedName name="NOCTURNA" localSheetId="17">'[49]BDD PUESTOS'!#REF!</definedName>
    <definedName name="NOCTURNA" localSheetId="16">'[49]BDD PUESTOS'!#REF!</definedName>
    <definedName name="NOCTURNA" localSheetId="12">'[49]BDD PUESTOS'!#REF!</definedName>
    <definedName name="NOCTURNA" localSheetId="15">'[49]BDD PUESTOS'!#REF!</definedName>
    <definedName name="NOCTURNA">'[49]BDD PUESTOS'!#REF!</definedName>
    <definedName name="NOM">[68]NOM!$A$1:$C$1009</definedName>
    <definedName name="nombre">'[126]BASE TOTAL'!$A$2:$B$52563</definedName>
    <definedName name="NonTop_Stratum_Value">'[66]CMA Reconciliation (RESTAN)'!$D$65</definedName>
    <definedName name="NOPDEC93">[5]DATABASE!$AR$89</definedName>
    <definedName name="noquiero" localSheetId="32" hidden="1">{#N/A,#N/A,FALSE,"Aging Summary";#N/A,#N/A,FALSE,"Ratio Analysis";#N/A,#N/A,FALSE,"Test 120 Day Accts";#N/A,#N/A,FALSE,"Tickmarks"}</definedName>
    <definedName name="noquiero" localSheetId="23" hidden="1">{#N/A,#N/A,FALSE,"Aging Summary";#N/A,#N/A,FALSE,"Ratio Analysis";#N/A,#N/A,FALSE,"Test 120 Day Accts";#N/A,#N/A,FALSE,"Tickmarks"}</definedName>
    <definedName name="noquiero" localSheetId="25" hidden="1">{#N/A,#N/A,FALSE,"Aging Summary";#N/A,#N/A,FALSE,"Ratio Analysis";#N/A,#N/A,FALSE,"Test 120 Day Accts";#N/A,#N/A,FALSE,"Tickmarks"}</definedName>
    <definedName name="noquiero" localSheetId="19" hidden="1">{#N/A,#N/A,FALSE,"Aging Summary";#N/A,#N/A,FALSE,"Ratio Analysis";#N/A,#N/A,FALSE,"Test 120 Day Accts";#N/A,#N/A,FALSE,"Tickmarks"}</definedName>
    <definedName name="noquiero" localSheetId="12" hidden="1">{#N/A,#N/A,FALSE,"Aging Summary";#N/A,#N/A,FALSE,"Ratio Analysis";#N/A,#N/A,FALSE,"Test 120 Day Accts";#N/A,#N/A,FALSE,"Tickmarks"}</definedName>
    <definedName name="noquiero" localSheetId="5" hidden="1">{#N/A,#N/A,FALSE,"Aging Summary";#N/A,#N/A,FALSE,"Ratio Analysis";#N/A,#N/A,FALSE,"Test 120 Day Accts";#N/A,#N/A,FALSE,"Tickmarks"}</definedName>
    <definedName name="noquiero" localSheetId="10" hidden="1">{#N/A,#N/A,FALSE,"Aging Summary";#N/A,#N/A,FALSE,"Ratio Analysis";#N/A,#N/A,FALSE,"Test 120 Day Accts";#N/A,#N/A,FALSE,"Tickmarks"}</definedName>
    <definedName name="noquiero" hidden="1">{#N/A,#N/A,FALSE,"Aging Summary";#N/A,#N/A,FALSE,"Ratio Analysis";#N/A,#N/A,FALSE,"Test 120 Day Accts";#N/A,#N/A,FALSE,"Tickmarks"}</definedName>
    <definedName name="nov" localSheetId="26">#REF!</definedName>
    <definedName name="nov" localSheetId="27">#REF!</definedName>
    <definedName name="nov" localSheetId="28">#REF!</definedName>
    <definedName name="nov" localSheetId="30">#REF!</definedName>
    <definedName name="nov" localSheetId="31">#REF!</definedName>
    <definedName name="nov" localSheetId="32">#REF!</definedName>
    <definedName name="nov" localSheetId="33">#REF!</definedName>
    <definedName name="nov" localSheetId="34">#REF!</definedName>
    <definedName name="nov" localSheetId="35">#REF!</definedName>
    <definedName name="nov" localSheetId="36">#REF!</definedName>
    <definedName name="nov" localSheetId="23">#REF!</definedName>
    <definedName name="nov" localSheetId="24">#REF!</definedName>
    <definedName name="nov" localSheetId="25">#REF!</definedName>
    <definedName name="nov" localSheetId="19">#REF!</definedName>
    <definedName name="nov" localSheetId="38">#REF!</definedName>
    <definedName name="nov" localSheetId="17">#REF!</definedName>
    <definedName name="nov" localSheetId="16">#REF!</definedName>
    <definedName name="nov" localSheetId="12">#REF!</definedName>
    <definedName name="nov" localSheetId="15">#REF!</definedName>
    <definedName name="nov">#REF!</definedName>
    <definedName name="NOV_05" localSheetId="26">#REF!</definedName>
    <definedName name="NOV_05" localSheetId="27">#REF!</definedName>
    <definedName name="NOV_05" localSheetId="28">#REF!</definedName>
    <definedName name="NOV_05" localSheetId="30">#REF!</definedName>
    <definedName name="NOV_05" localSheetId="31">#REF!</definedName>
    <definedName name="NOV_05" localSheetId="32">#REF!</definedName>
    <definedName name="NOV_05" localSheetId="33">#REF!</definedName>
    <definedName name="NOV_05" localSheetId="34">#REF!</definedName>
    <definedName name="NOV_05" localSheetId="35">#REF!</definedName>
    <definedName name="NOV_05" localSheetId="36">#REF!</definedName>
    <definedName name="NOV_05" localSheetId="23">#REF!</definedName>
    <definedName name="NOV_05" localSheetId="24">#REF!</definedName>
    <definedName name="NOV_05" localSheetId="25">#REF!</definedName>
    <definedName name="NOV_05" localSheetId="38">#REF!</definedName>
    <definedName name="NOV_05" localSheetId="17">#REF!</definedName>
    <definedName name="NOV_05" localSheetId="16">#REF!</definedName>
    <definedName name="NOV_05" localSheetId="12">#REF!</definedName>
    <definedName name="NOV_05" localSheetId="15">#REF!</definedName>
    <definedName name="NOV_05">#REF!</definedName>
    <definedName name="nov_06" localSheetId="26">#REF!</definedName>
    <definedName name="nov_06" localSheetId="27">#REF!</definedName>
    <definedName name="nov_06" localSheetId="28">#REF!</definedName>
    <definedName name="nov_06" localSheetId="30">#REF!</definedName>
    <definedName name="nov_06" localSheetId="31">#REF!</definedName>
    <definedName name="nov_06" localSheetId="32">#REF!</definedName>
    <definedName name="nov_06" localSheetId="33">#REF!</definedName>
    <definedName name="nov_06" localSheetId="34">#REF!</definedName>
    <definedName name="nov_06" localSheetId="35">#REF!</definedName>
    <definedName name="nov_06" localSheetId="36">#REF!</definedName>
    <definedName name="nov_06" localSheetId="23">#REF!</definedName>
    <definedName name="nov_06" localSheetId="24">#REF!</definedName>
    <definedName name="nov_06" localSheetId="25">#REF!</definedName>
    <definedName name="nov_06" localSheetId="38">#REF!</definedName>
    <definedName name="nov_06" localSheetId="17">#REF!</definedName>
    <definedName name="nov_06" localSheetId="16">#REF!</definedName>
    <definedName name="nov_06" localSheetId="12">#REF!</definedName>
    <definedName name="nov_06" localSheetId="15">#REF!</definedName>
    <definedName name="nov_06">#REF!</definedName>
    <definedName name="novi" localSheetId="12">#REF!</definedName>
    <definedName name="novi">#REF!</definedName>
    <definedName name="noviem" localSheetId="12">#REF!</definedName>
    <definedName name="noviem">#REF!</definedName>
    <definedName name="Noviembre" localSheetId="12">#REF!</definedName>
    <definedName name="Noviembre">#REF!</definedName>
    <definedName name="nsa" localSheetId="26">#REF!</definedName>
    <definedName name="nsa" localSheetId="27">#REF!</definedName>
    <definedName name="nsa" localSheetId="28">#REF!</definedName>
    <definedName name="nsa" localSheetId="30">#REF!</definedName>
    <definedName name="nsa" localSheetId="31">#REF!</definedName>
    <definedName name="nsa" localSheetId="32">#REF!</definedName>
    <definedName name="nsa" localSheetId="33">#REF!</definedName>
    <definedName name="nsa" localSheetId="34">#REF!</definedName>
    <definedName name="nsa" localSheetId="35">#REF!</definedName>
    <definedName name="nsa" localSheetId="36">#REF!</definedName>
    <definedName name="nsa" localSheetId="23">#REF!</definedName>
    <definedName name="nsa" localSheetId="24">#REF!</definedName>
    <definedName name="nsa" localSheetId="25">#REF!</definedName>
    <definedName name="nsa" localSheetId="38">#REF!</definedName>
    <definedName name="nsa" localSheetId="17">#REF!</definedName>
    <definedName name="nsa" localSheetId="16">#REF!</definedName>
    <definedName name="nsa" localSheetId="12">#REF!</definedName>
    <definedName name="nsa" localSheetId="15">#REF!</definedName>
    <definedName name="nsa">#REF!</definedName>
    <definedName name="NSProjectionMethodIndex">'[127]Non-Statistical Sampling Master'!$C$63</definedName>
    <definedName name="NSRequiredLevelOfEvidenceItems">'[127]Non-Statistical Sampling Master'!$C$50:$C$53</definedName>
    <definedName name="NSTargetedTestingItems">'[127]Two Step Revenue Testing Master'!$E$47</definedName>
    <definedName name="NT">'[106]Datos costo'!$A$92:$AD$166</definedName>
    <definedName name="nuevo" localSheetId="32" hidden="1">{#N/A,#N/A,FALSE,"Aging Summary";#N/A,#N/A,FALSE,"Ratio Analysis";#N/A,#N/A,FALSE,"Test 120 Day Accts";#N/A,#N/A,FALSE,"Tickmarks"}</definedName>
    <definedName name="nuevo" localSheetId="12" hidden="1">{#N/A,#N/A,FALSE,"Aging Summary";#N/A,#N/A,FALSE,"Ratio Analysis";#N/A,#N/A,FALSE,"Test 120 Day Accts";#N/A,#N/A,FALSE,"Tickmarks"}</definedName>
    <definedName name="nuevo" hidden="1">{#N/A,#N/A,FALSE,"Aging Summary";#N/A,#N/A,FALSE,"Ratio Analysis";#N/A,#N/A,FALSE,"Test 120 Day Accts";#N/A,#N/A,FALSE,"Tickmarks"}</definedName>
    <definedName name="nuevo_1" localSheetId="32" hidden="1">{#N/A,#N/A,FALSE,"Aging Summary";#N/A,#N/A,FALSE,"Ratio Analysis";#N/A,#N/A,FALSE,"Test 120 Day Accts";#N/A,#N/A,FALSE,"Tickmarks"}</definedName>
    <definedName name="nuevo_1" localSheetId="12" hidden="1">{#N/A,#N/A,FALSE,"Aging Summary";#N/A,#N/A,FALSE,"Ratio Analysis";#N/A,#N/A,FALSE,"Test 120 Day Accts";#N/A,#N/A,FALSE,"Tickmarks"}</definedName>
    <definedName name="nuevo_1" hidden="1">{#N/A,#N/A,FALSE,"Aging Summary";#N/A,#N/A,FALSE,"Ratio Analysis";#N/A,#N/A,FALSE,"Test 120 Day Accts";#N/A,#N/A,FALSE,"Tickmarks"}</definedName>
    <definedName name="NUMBER_X" localSheetId="26">#REF!</definedName>
    <definedName name="NUMBER_X" localSheetId="27">#REF!</definedName>
    <definedName name="NUMBER_X" localSheetId="28">#REF!</definedName>
    <definedName name="NUMBER_X" localSheetId="30">#REF!</definedName>
    <definedName name="NUMBER_X" localSheetId="31">#REF!</definedName>
    <definedName name="NUMBER_X" localSheetId="32">#REF!</definedName>
    <definedName name="NUMBER_X" localSheetId="33">#REF!</definedName>
    <definedName name="NUMBER_X" localSheetId="34">#REF!</definedName>
    <definedName name="NUMBER_X" localSheetId="35">#REF!</definedName>
    <definedName name="NUMBER_X" localSheetId="36">#REF!</definedName>
    <definedName name="NUMBER_X" localSheetId="23">#REF!</definedName>
    <definedName name="NUMBER_X" localSheetId="24">#REF!</definedName>
    <definedName name="NUMBER_X" localSheetId="25">#REF!</definedName>
    <definedName name="NUMBER_X" localSheetId="19">#REF!</definedName>
    <definedName name="NUMBER_X" localSheetId="38">#REF!</definedName>
    <definedName name="NUMBER_X" localSheetId="17">#REF!</definedName>
    <definedName name="NUMBER_X" localSheetId="16">#REF!</definedName>
    <definedName name="NUMBER_X" localSheetId="12">#REF!</definedName>
    <definedName name="NUMBER_X" localSheetId="15">#REF!</definedName>
    <definedName name="NUMBER_X">#REF!</definedName>
    <definedName name="NUMERICO">NA()</definedName>
    <definedName name="NUMERO">'[35]rol individual 1'!$I$1</definedName>
    <definedName name="NUMERO1">'[35]rol individual 1'!$I$2</definedName>
    <definedName name="NUMERO3" localSheetId="12">#REF!</definedName>
    <definedName name="NUMERO3">#REF!</definedName>
    <definedName name="NUMERO4" localSheetId="12">#REF!</definedName>
    <definedName name="NUMERO4">#REF!</definedName>
    <definedName name="NvsASD">"V2004-12-31"</definedName>
    <definedName name="NvsAutoDrillOk">"VN"</definedName>
    <definedName name="NvsElapsedTime">0.0120187499996973</definedName>
    <definedName name="NvsEndTime">38406.789758101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"</definedName>
    <definedName name="NvsPanelEffdt">"V1900-01-01"</definedName>
    <definedName name="NvsPanelSetid">"VOTCEL"</definedName>
    <definedName name="NvsReqBU">"VOTCEL"</definedName>
    <definedName name="NvsReqBUOnly">"VY"</definedName>
    <definedName name="NvsTransLed">"VN"</definedName>
    <definedName name="NvsTreeASD">"V2004-12-31"</definedName>
    <definedName name="NvsValTbl.ACCOUNT">"GL_ACCOUNT_TBL"</definedName>
    <definedName name="NvsValTbl.CURRENCY_CD">"CURRENCY_CD_TBL"</definedName>
    <definedName name="NvsValTbl.DEPTID">"DEPARTMENT_TBL"</definedName>
    <definedName name="Ñ">[15]Datos!$B$1</definedName>
    <definedName name="OBA" localSheetId="26">'[40]NIC 19'!#REF!</definedName>
    <definedName name="OBA" localSheetId="27">'[40]NIC 19'!#REF!</definedName>
    <definedName name="OBA" localSheetId="28">'[40]NIC 19'!#REF!</definedName>
    <definedName name="OBA" localSheetId="30">'[40]NIC 19'!#REF!</definedName>
    <definedName name="OBA" localSheetId="31">'[40]NIC 19'!#REF!</definedName>
    <definedName name="OBA" localSheetId="32">'[40]NIC 19'!#REF!</definedName>
    <definedName name="OBA" localSheetId="33">'[40]NIC 19'!#REF!</definedName>
    <definedName name="OBA" localSheetId="34">'[40]NIC 19'!#REF!</definedName>
    <definedName name="OBA" localSheetId="35">'[40]NIC 19'!#REF!</definedName>
    <definedName name="OBA" localSheetId="36">'[40]NIC 19'!#REF!</definedName>
    <definedName name="OBA" localSheetId="23">'[40]NIC 19'!#REF!</definedName>
    <definedName name="OBA" localSheetId="24">'[40]NIC 19'!#REF!</definedName>
    <definedName name="OBA" localSheetId="25">'[40]NIC 19'!#REF!</definedName>
    <definedName name="OBA" localSheetId="19">'[40]NIC 19'!#REF!</definedName>
    <definedName name="OBA" localSheetId="38">'[40]NIC 19'!#REF!</definedName>
    <definedName name="OBA" localSheetId="17">'[40]NIC 19'!#REF!</definedName>
    <definedName name="OBA" localSheetId="16">'[40]NIC 19'!#REF!</definedName>
    <definedName name="OBA" localSheetId="12">'[40]NIC 19'!#REF!</definedName>
    <definedName name="OBA" localSheetId="15">'[40]NIC 19'!#REF!</definedName>
    <definedName name="OBA">'[40]NIC 19'!#REF!</definedName>
    <definedName name="OBG" localSheetId="26">'[40]NIC 19'!#REF!</definedName>
    <definedName name="OBG" localSheetId="27">'[40]NIC 19'!#REF!</definedName>
    <definedName name="OBG" localSheetId="28">'[40]NIC 19'!#REF!</definedName>
    <definedName name="OBG" localSheetId="30">'[40]NIC 19'!#REF!</definedName>
    <definedName name="OBG" localSheetId="31">'[40]NIC 19'!#REF!</definedName>
    <definedName name="OBG" localSheetId="32">'[40]NIC 19'!#REF!</definedName>
    <definedName name="OBG" localSheetId="33">'[40]NIC 19'!#REF!</definedName>
    <definedName name="OBG" localSheetId="34">'[40]NIC 19'!#REF!</definedName>
    <definedName name="OBG" localSheetId="35">'[40]NIC 19'!#REF!</definedName>
    <definedName name="OBG" localSheetId="36">'[40]NIC 19'!#REF!</definedName>
    <definedName name="OBG" localSheetId="23">'[40]NIC 19'!#REF!</definedName>
    <definedName name="OBG" localSheetId="24">'[40]NIC 19'!#REF!</definedName>
    <definedName name="OBG" localSheetId="25">'[40]NIC 19'!#REF!</definedName>
    <definedName name="OBG" localSheetId="38">'[40]NIC 19'!#REF!</definedName>
    <definedName name="OBG" localSheetId="17">'[40]NIC 19'!#REF!</definedName>
    <definedName name="OBG" localSheetId="16">'[40]NIC 19'!#REF!</definedName>
    <definedName name="OBG" localSheetId="12">'[40]NIC 19'!#REF!</definedName>
    <definedName name="OBG" localSheetId="15">'[40]NIC 19'!#REF!</definedName>
    <definedName name="OBG">'[40]NIC 19'!#REF!</definedName>
    <definedName name="OBNG" localSheetId="26">'[40]NIC 19'!#REF!</definedName>
    <definedName name="OBNG" localSheetId="27">'[40]NIC 19'!#REF!</definedName>
    <definedName name="OBNG" localSheetId="28">'[40]NIC 19'!#REF!</definedName>
    <definedName name="OBNG" localSheetId="30">'[40]NIC 19'!#REF!</definedName>
    <definedName name="OBNG" localSheetId="31">'[40]NIC 19'!#REF!</definedName>
    <definedName name="OBNG" localSheetId="32">'[40]NIC 19'!#REF!</definedName>
    <definedName name="OBNG" localSheetId="33">'[40]NIC 19'!#REF!</definedName>
    <definedName name="OBNG" localSheetId="34">'[40]NIC 19'!#REF!</definedName>
    <definedName name="OBNG" localSheetId="35">'[40]NIC 19'!#REF!</definedName>
    <definedName name="OBNG" localSheetId="36">'[40]NIC 19'!#REF!</definedName>
    <definedName name="OBNG" localSheetId="23">'[40]NIC 19'!#REF!</definedName>
    <definedName name="OBNG" localSheetId="24">'[40]NIC 19'!#REF!</definedName>
    <definedName name="OBNG" localSheetId="25">'[40]NIC 19'!#REF!</definedName>
    <definedName name="OBNG" localSheetId="38">'[40]NIC 19'!#REF!</definedName>
    <definedName name="OBNG" localSheetId="17">'[40]NIC 19'!#REF!</definedName>
    <definedName name="OBNG" localSheetId="16">'[40]NIC 19'!#REF!</definedName>
    <definedName name="OBNG" localSheetId="12">'[40]NIC 19'!#REF!</definedName>
    <definedName name="OBNG" localSheetId="15">'[40]NIC 19'!#REF!</definedName>
    <definedName name="OBNG">'[40]NIC 19'!#REF!</definedName>
    <definedName name="OBP" localSheetId="26">'[40]NIC 19'!#REF!</definedName>
    <definedName name="OBP" localSheetId="27">'[40]NIC 19'!#REF!</definedName>
    <definedName name="OBP" localSheetId="28">'[40]NIC 19'!#REF!</definedName>
    <definedName name="OBP" localSheetId="30">'[40]NIC 19'!#REF!</definedName>
    <definedName name="OBP" localSheetId="31">'[40]NIC 19'!#REF!</definedName>
    <definedName name="OBP" localSheetId="32">'[40]NIC 19'!#REF!</definedName>
    <definedName name="OBP" localSheetId="33">'[40]NIC 19'!#REF!</definedName>
    <definedName name="OBP" localSheetId="34">'[40]NIC 19'!#REF!</definedName>
    <definedName name="OBP" localSheetId="35">'[40]NIC 19'!#REF!</definedName>
    <definedName name="OBP" localSheetId="36">'[40]NIC 19'!#REF!</definedName>
    <definedName name="OBP" localSheetId="23">'[40]NIC 19'!#REF!</definedName>
    <definedName name="OBP" localSheetId="24">'[40]NIC 19'!#REF!</definedName>
    <definedName name="OBP" localSheetId="25">'[40]NIC 19'!#REF!</definedName>
    <definedName name="OBP" localSheetId="38">'[40]NIC 19'!#REF!</definedName>
    <definedName name="OBP" localSheetId="17">'[40]NIC 19'!#REF!</definedName>
    <definedName name="OBP" localSheetId="16">'[40]NIC 19'!#REF!</definedName>
    <definedName name="OBP" localSheetId="12">'[40]NIC 19'!#REF!</definedName>
    <definedName name="OBP" localSheetId="15">'[40]NIC 19'!#REF!</definedName>
    <definedName name="OBP">'[40]NIC 19'!#REF!</definedName>
    <definedName name="obpccant" localSheetId="26">#REF!</definedName>
    <definedName name="obpccant" localSheetId="27">#REF!</definedName>
    <definedName name="obpccant" localSheetId="28">#REF!</definedName>
    <definedName name="obpccant" localSheetId="30">#REF!</definedName>
    <definedName name="obpccant" localSheetId="31">#REF!</definedName>
    <definedName name="obpccant" localSheetId="32">#REF!</definedName>
    <definedName name="obpccant" localSheetId="33">#REF!</definedName>
    <definedName name="obpccant" localSheetId="34">#REF!</definedName>
    <definedName name="obpccant" localSheetId="35">#REF!</definedName>
    <definedName name="obpccant" localSheetId="36">#REF!</definedName>
    <definedName name="obpccant" localSheetId="23">#REF!</definedName>
    <definedName name="obpccant" localSheetId="24">#REF!</definedName>
    <definedName name="obpccant" localSheetId="25">#REF!</definedName>
    <definedName name="obpccant" localSheetId="19">#REF!</definedName>
    <definedName name="obpccant" localSheetId="38">#REF!</definedName>
    <definedName name="obpccant" localSheetId="17">#REF!</definedName>
    <definedName name="obpccant" localSheetId="16">#REF!</definedName>
    <definedName name="obpccant" localSheetId="12">#REF!</definedName>
    <definedName name="obpccant" localSheetId="15">#REF!</definedName>
    <definedName name="obpccant">#REF!</definedName>
    <definedName name="obpdesant" localSheetId="26">#REF!</definedName>
    <definedName name="obpdesant" localSheetId="27">#REF!</definedName>
    <definedName name="obpdesant" localSheetId="28">#REF!</definedName>
    <definedName name="obpdesant" localSheetId="30">#REF!</definedName>
    <definedName name="obpdesant" localSheetId="31">#REF!</definedName>
    <definedName name="obpdesant" localSheetId="32">#REF!</definedName>
    <definedName name="obpdesant" localSheetId="33">#REF!</definedName>
    <definedName name="obpdesant" localSheetId="34">#REF!</definedName>
    <definedName name="obpdesant" localSheetId="35">#REF!</definedName>
    <definedName name="obpdesant" localSheetId="36">#REF!</definedName>
    <definedName name="obpdesant" localSheetId="23">#REF!</definedName>
    <definedName name="obpdesant" localSheetId="24">#REF!</definedName>
    <definedName name="obpdesant" localSheetId="25">#REF!</definedName>
    <definedName name="obpdesant" localSheetId="38">#REF!</definedName>
    <definedName name="obpdesant" localSheetId="17">#REF!</definedName>
    <definedName name="obpdesant" localSheetId="16">#REF!</definedName>
    <definedName name="obpdesant" localSheetId="12">#REF!</definedName>
    <definedName name="obpdesant" localSheetId="15">#REF!</definedName>
    <definedName name="obpdesant">#REF!</definedName>
    <definedName name="obpjubant" localSheetId="26">#REF!</definedName>
    <definedName name="obpjubant" localSheetId="27">#REF!</definedName>
    <definedName name="obpjubant" localSheetId="28">#REF!</definedName>
    <definedName name="obpjubant" localSheetId="30">#REF!</definedName>
    <definedName name="obpjubant" localSheetId="31">#REF!</definedName>
    <definedName name="obpjubant" localSheetId="32">#REF!</definedName>
    <definedName name="obpjubant" localSheetId="33">#REF!</definedName>
    <definedName name="obpjubant" localSheetId="34">#REF!</definedName>
    <definedName name="obpjubant" localSheetId="35">#REF!</definedName>
    <definedName name="obpjubant" localSheetId="36">#REF!</definedName>
    <definedName name="obpjubant" localSheetId="23">#REF!</definedName>
    <definedName name="obpjubant" localSheetId="24">#REF!</definedName>
    <definedName name="obpjubant" localSheetId="25">#REF!</definedName>
    <definedName name="obpjubant" localSheetId="38">#REF!</definedName>
    <definedName name="obpjubant" localSheetId="17">#REF!</definedName>
    <definedName name="obpjubant" localSheetId="16">#REF!</definedName>
    <definedName name="obpjubant" localSheetId="12">#REF!</definedName>
    <definedName name="obpjubant" localSheetId="15">#REF!</definedName>
    <definedName name="obpjubant">#REF!</definedName>
    <definedName name="obpm" localSheetId="26">#REF!</definedName>
    <definedName name="obpm" localSheetId="27">#REF!</definedName>
    <definedName name="obpm" localSheetId="28">#REF!</definedName>
    <definedName name="obpm" localSheetId="30">#REF!</definedName>
    <definedName name="obpm" localSheetId="31">#REF!</definedName>
    <definedName name="obpm" localSheetId="32">#REF!</definedName>
    <definedName name="obpm" localSheetId="33">#REF!</definedName>
    <definedName name="obpm" localSheetId="34">#REF!</definedName>
    <definedName name="obpm" localSheetId="35">#REF!</definedName>
    <definedName name="obpm" localSheetId="36">#REF!</definedName>
    <definedName name="obpm" localSheetId="23">#REF!</definedName>
    <definedName name="obpm" localSheetId="24">#REF!</definedName>
    <definedName name="obpm" localSheetId="25">#REF!</definedName>
    <definedName name="obpm" localSheetId="38">#REF!</definedName>
    <definedName name="obpm" localSheetId="17">#REF!</definedName>
    <definedName name="obpm" localSheetId="16">#REF!</definedName>
    <definedName name="obpm" localSheetId="12">#REF!</definedName>
    <definedName name="obpm" localSheetId="15">#REF!</definedName>
    <definedName name="obpm">#REF!</definedName>
    <definedName name="obpp" localSheetId="26">#REF!</definedName>
    <definedName name="obpp" localSheetId="27">#REF!</definedName>
    <definedName name="obpp" localSheetId="28">#REF!</definedName>
    <definedName name="obpp" localSheetId="30">#REF!</definedName>
    <definedName name="obpp" localSheetId="31">#REF!</definedName>
    <definedName name="obpp" localSheetId="32">#REF!</definedName>
    <definedName name="obpp" localSheetId="33">#REF!</definedName>
    <definedName name="obpp" localSheetId="34">#REF!</definedName>
    <definedName name="obpp" localSheetId="35">#REF!</definedName>
    <definedName name="obpp" localSheetId="36">#REF!</definedName>
    <definedName name="obpp" localSheetId="23">#REF!</definedName>
    <definedName name="obpp" localSheetId="24">#REF!</definedName>
    <definedName name="obpp" localSheetId="25">#REF!</definedName>
    <definedName name="obpp" localSheetId="38">#REF!</definedName>
    <definedName name="obpp" localSheetId="17">#REF!</definedName>
    <definedName name="obpp" localSheetId="16">#REF!</definedName>
    <definedName name="obpp" localSheetId="12">#REF!</definedName>
    <definedName name="obpp" localSheetId="15">#REF!</definedName>
    <definedName name="obpp">#REF!</definedName>
    <definedName name="obptotal">'[40]NIC 19'!$L$102</definedName>
    <definedName name="obptotalcc" localSheetId="26">'[40]NIC 19'!#REF!</definedName>
    <definedName name="obptotalcc" localSheetId="27">'[40]NIC 19'!#REF!</definedName>
    <definedName name="obptotalcc" localSheetId="28">'[40]NIC 19'!#REF!</definedName>
    <definedName name="obptotalcc" localSheetId="30">'[40]NIC 19'!#REF!</definedName>
    <definedName name="obptotalcc" localSheetId="31">'[40]NIC 19'!#REF!</definedName>
    <definedName name="obptotalcc" localSheetId="32">'[40]NIC 19'!#REF!</definedName>
    <definedName name="obptotalcc" localSheetId="33">'[40]NIC 19'!#REF!</definedName>
    <definedName name="obptotalcc" localSheetId="34">'[40]NIC 19'!#REF!</definedName>
    <definedName name="obptotalcc" localSheetId="35">'[40]NIC 19'!#REF!</definedName>
    <definedName name="obptotalcc" localSheetId="36">'[40]NIC 19'!#REF!</definedName>
    <definedName name="obptotalcc" localSheetId="23">'[40]NIC 19'!#REF!</definedName>
    <definedName name="obptotalcc" localSheetId="24">'[40]NIC 19'!#REF!</definedName>
    <definedName name="obptotalcc" localSheetId="25">'[40]NIC 19'!#REF!</definedName>
    <definedName name="obptotalcc" localSheetId="19">'[40]NIC 19'!#REF!</definedName>
    <definedName name="obptotalcc" localSheetId="38">'[40]NIC 19'!#REF!</definedName>
    <definedName name="obptotalcc" localSheetId="17">'[40]NIC 19'!#REF!</definedName>
    <definedName name="obptotalcc" localSheetId="16">'[40]NIC 19'!#REF!</definedName>
    <definedName name="obptotalcc" localSheetId="12">'[40]NIC 19'!#REF!</definedName>
    <definedName name="obptotalcc" localSheetId="15">'[40]NIC 19'!#REF!</definedName>
    <definedName name="obptotalcc">'[40]NIC 19'!#REF!</definedName>
    <definedName name="oc" localSheetId="26">#REF!</definedName>
    <definedName name="oc" localSheetId="27">#REF!</definedName>
    <definedName name="oc" localSheetId="28">#REF!</definedName>
    <definedName name="oc" localSheetId="30">#REF!</definedName>
    <definedName name="oc" localSheetId="31">#REF!</definedName>
    <definedName name="oc" localSheetId="32">#REF!</definedName>
    <definedName name="oc" localSheetId="33">#REF!</definedName>
    <definedName name="oc" localSheetId="34">#REF!</definedName>
    <definedName name="oc" localSheetId="35">#REF!</definedName>
    <definedName name="oc" localSheetId="36">#REF!</definedName>
    <definedName name="oc" localSheetId="23">#REF!</definedName>
    <definedName name="oc" localSheetId="24">#REF!</definedName>
    <definedName name="oc" localSheetId="25">#REF!</definedName>
    <definedName name="oc" localSheetId="19">#REF!</definedName>
    <definedName name="oc" localSheetId="38">#REF!</definedName>
    <definedName name="oc" localSheetId="17">#REF!</definedName>
    <definedName name="oc" localSheetId="16">#REF!</definedName>
    <definedName name="oc" localSheetId="12">#REF!</definedName>
    <definedName name="oc" localSheetId="15">#REF!</definedName>
    <definedName name="oc">#REF!</definedName>
    <definedName name="OCGatos2008" localSheetId="26">#REF!</definedName>
    <definedName name="OCGatos2008" localSheetId="27">#REF!</definedName>
    <definedName name="OCGatos2008" localSheetId="28">#REF!</definedName>
    <definedName name="OCGatos2008" localSheetId="30">#REF!</definedName>
    <definedName name="OCGatos2008" localSheetId="31">#REF!</definedName>
    <definedName name="OCGatos2008" localSheetId="32">#REF!</definedName>
    <definedName name="OCGatos2008" localSheetId="33">#REF!</definedName>
    <definedName name="OCGatos2008" localSheetId="34">#REF!</definedName>
    <definedName name="OCGatos2008" localSheetId="35">#REF!</definedName>
    <definedName name="OCGatos2008" localSheetId="36">#REF!</definedName>
    <definedName name="OCGatos2008" localSheetId="23">#REF!</definedName>
    <definedName name="OCGatos2008" localSheetId="24">#REF!</definedName>
    <definedName name="OCGatos2008" localSheetId="25">#REF!</definedName>
    <definedName name="OCGatos2008" localSheetId="38">#REF!</definedName>
    <definedName name="OCGatos2008" localSheetId="17">#REF!</definedName>
    <definedName name="OCGatos2008" localSheetId="16">#REF!</definedName>
    <definedName name="OCGatos2008" localSheetId="12">#REF!</definedName>
    <definedName name="OCGatos2008" localSheetId="15">#REF!</definedName>
    <definedName name="OCGatos2008">#REF!</definedName>
    <definedName name="OCP_API">[99]Assumptions!$D$226</definedName>
    <definedName name="ocredits">'[32]Journal-Oracle'!$N$21:$N$66</definedName>
    <definedName name="OCT" localSheetId="26">#REF!</definedName>
    <definedName name="OCT" localSheetId="27">#REF!</definedName>
    <definedName name="OCT" localSheetId="28">#REF!</definedName>
    <definedName name="OCT" localSheetId="30">#REF!</definedName>
    <definedName name="OCT" localSheetId="31">#REF!</definedName>
    <definedName name="OCT" localSheetId="32">#REF!</definedName>
    <definedName name="OCT" localSheetId="33">#REF!</definedName>
    <definedName name="OCT" localSheetId="34">#REF!</definedName>
    <definedName name="OCT" localSheetId="35">#REF!</definedName>
    <definedName name="OCT" localSheetId="36">#REF!</definedName>
    <definedName name="OCT" localSheetId="23">#REF!</definedName>
    <definedName name="OCT" localSheetId="24">#REF!</definedName>
    <definedName name="OCT" localSheetId="25">#REF!</definedName>
    <definedName name="OCT" localSheetId="19">#REF!</definedName>
    <definedName name="OCT" localSheetId="38">#REF!</definedName>
    <definedName name="OCT" localSheetId="17">#REF!</definedName>
    <definedName name="OCT" localSheetId="16">#REF!</definedName>
    <definedName name="OCT" localSheetId="12">#REF!</definedName>
    <definedName name="OCT" localSheetId="15">#REF!</definedName>
    <definedName name="OCT">#REF!</definedName>
    <definedName name="Oct7ESSDump" localSheetId="26">#REF!</definedName>
    <definedName name="Oct7ESSDump" localSheetId="27">#REF!</definedName>
    <definedName name="Oct7ESSDump" localSheetId="28">#REF!</definedName>
    <definedName name="Oct7ESSDump" localSheetId="30">#REF!</definedName>
    <definedName name="Oct7ESSDump" localSheetId="31">#REF!</definedName>
    <definedName name="Oct7ESSDump" localSheetId="32">#REF!</definedName>
    <definedName name="Oct7ESSDump" localSheetId="33">#REF!</definedName>
    <definedName name="Oct7ESSDump" localSheetId="34">#REF!</definedName>
    <definedName name="Oct7ESSDump" localSheetId="35">#REF!</definedName>
    <definedName name="Oct7ESSDump" localSheetId="36">#REF!</definedName>
    <definedName name="Oct7ESSDump" localSheetId="23">#REF!</definedName>
    <definedName name="Oct7ESSDump" localSheetId="24">#REF!</definedName>
    <definedName name="Oct7ESSDump" localSheetId="25">#REF!</definedName>
    <definedName name="Oct7ESSDump" localSheetId="38">#REF!</definedName>
    <definedName name="Oct7ESSDump" localSheetId="17">#REF!</definedName>
    <definedName name="Oct7ESSDump" localSheetId="16">#REF!</definedName>
    <definedName name="Oct7ESSDump" localSheetId="12">#REF!</definedName>
    <definedName name="Oct7ESSDump" localSheetId="15">#REF!</definedName>
    <definedName name="Oct7ESSDump">#REF!</definedName>
    <definedName name="octubre" localSheetId="12">#REF!</definedName>
    <definedName name="octubre">#REF!</definedName>
    <definedName name="ocultar_impr">[128]contb!$I$5,[128]contb!$L$5,[128]contb!$N$5,[128]contb!$U$5,[128]contb!$AB$5,[128]contb!$AH$5</definedName>
    <definedName name="OD" localSheetId="26">#REF!</definedName>
    <definedName name="OD" localSheetId="27">#REF!</definedName>
    <definedName name="OD" localSheetId="28">#REF!</definedName>
    <definedName name="OD" localSheetId="30">#REF!</definedName>
    <definedName name="OD" localSheetId="31">#REF!</definedName>
    <definedName name="OD" localSheetId="32">#REF!</definedName>
    <definedName name="OD" localSheetId="33">#REF!</definedName>
    <definedName name="OD" localSheetId="34">#REF!</definedName>
    <definedName name="OD" localSheetId="35">#REF!</definedName>
    <definedName name="OD" localSheetId="36">#REF!</definedName>
    <definedName name="OD" localSheetId="23">#REF!</definedName>
    <definedName name="OD" localSheetId="24">#REF!</definedName>
    <definedName name="OD" localSheetId="25">#REF!</definedName>
    <definedName name="OD" localSheetId="19">#REF!</definedName>
    <definedName name="OD" localSheetId="38">#REF!</definedName>
    <definedName name="OD" localSheetId="17">#REF!</definedName>
    <definedName name="OD" localSheetId="16">#REF!</definedName>
    <definedName name="OD" localSheetId="12">#REF!</definedName>
    <definedName name="OD" localSheetId="15">#REF!</definedName>
    <definedName name="OD">#REF!</definedName>
    <definedName name="odebits">'[32]Journal-Oracle'!$M$21:$M$65</definedName>
    <definedName name="oe" localSheetId="26">#REF!</definedName>
    <definedName name="oe" localSheetId="27">#REF!</definedName>
    <definedName name="oe" localSheetId="28">#REF!</definedName>
    <definedName name="oe" localSheetId="30">#REF!</definedName>
    <definedName name="oe" localSheetId="31">#REF!</definedName>
    <definedName name="oe" localSheetId="32">#REF!</definedName>
    <definedName name="oe" localSheetId="33">#REF!</definedName>
    <definedName name="oe" localSheetId="34">#REF!</definedName>
    <definedName name="oe" localSheetId="35">#REF!</definedName>
    <definedName name="oe" localSheetId="36">#REF!</definedName>
    <definedName name="oe" localSheetId="23">#REF!</definedName>
    <definedName name="oe" localSheetId="24">#REF!</definedName>
    <definedName name="oe" localSheetId="25">#REF!</definedName>
    <definedName name="oe" localSheetId="19">#REF!</definedName>
    <definedName name="oe" localSheetId="38">#REF!</definedName>
    <definedName name="oe" localSheetId="17">#REF!</definedName>
    <definedName name="oe" localSheetId="16">#REF!</definedName>
    <definedName name="oe" localSheetId="12">#REF!</definedName>
    <definedName name="oe" localSheetId="15">#REF!</definedName>
    <definedName name="oe">#REF!</definedName>
    <definedName name="OIDEC93">[5]DATABASE!$AR$55</definedName>
    <definedName name="oin" localSheetId="26">#REF!</definedName>
    <definedName name="oin" localSheetId="27">#REF!</definedName>
    <definedName name="oin" localSheetId="28">#REF!</definedName>
    <definedName name="oin" localSheetId="30">#REF!</definedName>
    <definedName name="oin" localSheetId="31">#REF!</definedName>
    <definedName name="oin" localSheetId="32">#REF!</definedName>
    <definedName name="oin" localSheetId="33">#REF!</definedName>
    <definedName name="oin" localSheetId="34">#REF!</definedName>
    <definedName name="oin" localSheetId="35">#REF!</definedName>
    <definedName name="oin" localSheetId="36">#REF!</definedName>
    <definedName name="oin" localSheetId="23">#REF!</definedName>
    <definedName name="oin" localSheetId="24">#REF!</definedName>
    <definedName name="oin" localSheetId="25">#REF!</definedName>
    <definedName name="oin" localSheetId="19">#REF!</definedName>
    <definedName name="oin" localSheetId="38">#REF!</definedName>
    <definedName name="oin" localSheetId="17">#REF!</definedName>
    <definedName name="oin" localSheetId="16">#REF!</definedName>
    <definedName name="oin" localSheetId="12">#REF!</definedName>
    <definedName name="oin" localSheetId="15">#REF!</definedName>
    <definedName name="oin">#REF!</definedName>
    <definedName name="ok" localSheetId="32" hidden="1">{#N/A,#N/A,FALSE,"1294"}</definedName>
    <definedName name="ok" localSheetId="23" hidden="1">{#N/A,#N/A,FALSE,"1294"}</definedName>
    <definedName name="ok" localSheetId="25" hidden="1">{#N/A,#N/A,FALSE,"1294"}</definedName>
    <definedName name="ok" localSheetId="19" hidden="1">{#N/A,#N/A,FALSE,"1294"}</definedName>
    <definedName name="ok" localSheetId="12" hidden="1">{#N/A,#N/A,FALSE,"1294"}</definedName>
    <definedName name="ok" localSheetId="5" hidden="1">{#N/A,#N/A,FALSE,"1294"}</definedName>
    <definedName name="ok" localSheetId="10" hidden="1">{#N/A,#N/A,FALSE,"1294"}</definedName>
    <definedName name="ok" hidden="1">{#N/A,#N/A,FALSE,"1294"}</definedName>
    <definedName name="oo" localSheetId="32" hidden="1">{#N/A,#N/A,FALSE,"Aging Summary";#N/A,#N/A,FALSE,"Ratio Analysis";#N/A,#N/A,FALSE,"Test 120 Day Accts";#N/A,#N/A,FALSE,"Tickmarks"}</definedName>
    <definedName name="oo" localSheetId="23" hidden="1">{#N/A,#N/A,FALSE,"Aging Summary";#N/A,#N/A,FALSE,"Ratio Analysis";#N/A,#N/A,FALSE,"Test 120 Day Accts";#N/A,#N/A,FALSE,"Tickmarks"}</definedName>
    <definedName name="oo" localSheetId="25" hidden="1">{#N/A,#N/A,FALSE,"Aging Summary";#N/A,#N/A,FALSE,"Ratio Analysis";#N/A,#N/A,FALSE,"Test 120 Day Accts";#N/A,#N/A,FALSE,"Tickmarks"}</definedName>
    <definedName name="oo" localSheetId="19" hidden="1">{#N/A,#N/A,FALSE,"Aging Summary";#N/A,#N/A,FALSE,"Ratio Analysis";#N/A,#N/A,FALSE,"Test 120 Day Accts";#N/A,#N/A,FALSE,"Tickmarks"}</definedName>
    <definedName name="oo" localSheetId="12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1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od" localSheetId="32" hidden="1">{#N/A,#N/A,FALSE,"1294"}</definedName>
    <definedName name="ood" localSheetId="23" hidden="1">{#N/A,#N/A,FALSE,"1294"}</definedName>
    <definedName name="ood" localSheetId="25" hidden="1">{#N/A,#N/A,FALSE,"1294"}</definedName>
    <definedName name="ood" localSheetId="19" hidden="1">{#N/A,#N/A,FALSE,"1294"}</definedName>
    <definedName name="ood" localSheetId="12" hidden="1">{#N/A,#N/A,FALSE,"1294"}</definedName>
    <definedName name="ood" localSheetId="5" hidden="1">{#N/A,#N/A,FALSE,"1294"}</definedName>
    <definedName name="ood" localSheetId="10" hidden="1">{#N/A,#N/A,FALSE,"1294"}</definedName>
    <definedName name="ood" hidden="1">{#N/A,#N/A,FALSE,"1294"}</definedName>
    <definedName name="ooo" localSheetId="26">#REF!</definedName>
    <definedName name="ooo" localSheetId="27">#REF!</definedName>
    <definedName name="ooo" localSheetId="28">#REF!</definedName>
    <definedName name="ooo" localSheetId="30">#REF!</definedName>
    <definedName name="ooo" localSheetId="31">#REF!</definedName>
    <definedName name="ooo" localSheetId="32">#REF!</definedName>
    <definedName name="ooo" localSheetId="33">#REF!</definedName>
    <definedName name="ooo" localSheetId="34">#REF!</definedName>
    <definedName name="ooo" localSheetId="35">#REF!</definedName>
    <definedName name="ooo" localSheetId="36">#REF!</definedName>
    <definedName name="ooo" localSheetId="23">#REF!</definedName>
    <definedName name="ooo" localSheetId="24">#REF!</definedName>
    <definedName name="ooo" localSheetId="25">#REF!</definedName>
    <definedName name="ooo" localSheetId="19">#REF!</definedName>
    <definedName name="ooo" localSheetId="38">#REF!</definedName>
    <definedName name="ooo" localSheetId="17">#REF!</definedName>
    <definedName name="ooo" localSheetId="16">#REF!</definedName>
    <definedName name="ooo" localSheetId="12">#REF!</definedName>
    <definedName name="ooo" localSheetId="15">#REF!</definedName>
    <definedName name="ooo">#REF!</definedName>
    <definedName name="Oracle_Accounts">[85]Table!$B$4:$N$207</definedName>
    <definedName name="ORDENGL" localSheetId="26">#REF!</definedName>
    <definedName name="ORDENGL" localSheetId="27">#REF!</definedName>
    <definedName name="ORDENGL" localSheetId="28">#REF!</definedName>
    <definedName name="ORDENGL" localSheetId="30">#REF!</definedName>
    <definedName name="ORDENGL" localSheetId="31">#REF!</definedName>
    <definedName name="ORDENGL" localSheetId="32">#REF!</definedName>
    <definedName name="ORDENGL" localSheetId="33">#REF!</definedName>
    <definedName name="ORDENGL" localSheetId="34">#REF!</definedName>
    <definedName name="ORDENGL" localSheetId="35">#REF!</definedName>
    <definedName name="ORDENGL" localSheetId="36">#REF!</definedName>
    <definedName name="ORDENGL" localSheetId="23">#REF!</definedName>
    <definedName name="ORDENGL" localSheetId="24">#REF!</definedName>
    <definedName name="ORDENGL" localSheetId="25">#REF!</definedName>
    <definedName name="ORDENGL" localSheetId="19">#REF!</definedName>
    <definedName name="ORDENGL" localSheetId="38">#REF!</definedName>
    <definedName name="ORDENGL" localSheetId="17">#REF!</definedName>
    <definedName name="ORDENGL" localSheetId="16">#REF!</definedName>
    <definedName name="ORDENGL" localSheetId="12">#REF!</definedName>
    <definedName name="ORDENGL" localSheetId="15">#REF!</definedName>
    <definedName name="ORDENGL">#REF!</definedName>
    <definedName name="OrderTable" localSheetId="26" hidden="1">#REF!</definedName>
    <definedName name="OrderTable" localSheetId="27" hidden="1">#REF!</definedName>
    <definedName name="OrderTable" localSheetId="28" hidden="1">#REF!</definedName>
    <definedName name="OrderTable" localSheetId="30" hidden="1">#REF!</definedName>
    <definedName name="OrderTable" localSheetId="31" hidden="1">#REF!</definedName>
    <definedName name="OrderTable" localSheetId="32" hidden="1">#REF!</definedName>
    <definedName name="OrderTable" localSheetId="33" hidden="1">#REF!</definedName>
    <definedName name="OrderTable" localSheetId="34" hidden="1">#REF!</definedName>
    <definedName name="OrderTable" localSheetId="35" hidden="1">#REF!</definedName>
    <definedName name="OrderTable" localSheetId="36" hidden="1">#REF!</definedName>
    <definedName name="OrderTable" localSheetId="23" hidden="1">#REF!</definedName>
    <definedName name="OrderTable" localSheetId="24" hidden="1">#REF!</definedName>
    <definedName name="OrderTable" localSheetId="25" hidden="1">#REF!</definedName>
    <definedName name="OrderTable" localSheetId="38" hidden="1">#REF!</definedName>
    <definedName name="OrderTable" localSheetId="17" hidden="1">#REF!</definedName>
    <definedName name="OrderTable" localSheetId="16" hidden="1">#REF!</definedName>
    <definedName name="OrderTable" localSheetId="12" hidden="1">#REF!</definedName>
    <definedName name="OrderTable" localSheetId="15" hidden="1">#REF!</definedName>
    <definedName name="OrderTable" hidden="1">#REF!</definedName>
    <definedName name="ORTO" localSheetId="12">#REF!</definedName>
    <definedName name="ORTO">#REF!</definedName>
    <definedName name="oss" localSheetId="32" hidden="1">{#N/A,#N/A,FALSE,"DMC schedule";#N/A,#N/A,FALSE,"DMC_THC Revenue";#N/A,#N/A,FALSE,"Personnel plan";#N/A,#N/A,FALSE,"Capex HW+SW";#N/A,#N/A,FALSE,"P&amp;L"}</definedName>
    <definedName name="oss" localSheetId="23" hidden="1">{#N/A,#N/A,FALSE,"DMC schedule";#N/A,#N/A,FALSE,"DMC_THC Revenue";#N/A,#N/A,FALSE,"Personnel plan";#N/A,#N/A,FALSE,"Capex HW+SW";#N/A,#N/A,FALSE,"P&amp;L"}</definedName>
    <definedName name="oss" localSheetId="25" hidden="1">{#N/A,#N/A,FALSE,"DMC schedule";#N/A,#N/A,FALSE,"DMC_THC Revenue";#N/A,#N/A,FALSE,"Personnel plan";#N/A,#N/A,FALSE,"Capex HW+SW";#N/A,#N/A,FALSE,"P&amp;L"}</definedName>
    <definedName name="oss" localSheetId="19" hidden="1">{#N/A,#N/A,FALSE,"DMC schedule";#N/A,#N/A,FALSE,"DMC_THC Revenue";#N/A,#N/A,FALSE,"Personnel plan";#N/A,#N/A,FALSE,"Capex HW+SW";#N/A,#N/A,FALSE,"P&amp;L"}</definedName>
    <definedName name="oss" localSheetId="12" hidden="1">{#N/A,#N/A,FALSE,"DMC schedule";#N/A,#N/A,FALSE,"DMC_THC Revenue";#N/A,#N/A,FALSE,"Personnel plan";#N/A,#N/A,FALSE,"Capex HW+SW";#N/A,#N/A,FALSE,"P&amp;L"}</definedName>
    <definedName name="oss" localSheetId="5" hidden="1">{#N/A,#N/A,FALSE,"DMC schedule";#N/A,#N/A,FALSE,"DMC_THC Revenue";#N/A,#N/A,FALSE,"Personnel plan";#N/A,#N/A,FALSE,"Capex HW+SW";#N/A,#N/A,FALSE,"P&amp;L"}</definedName>
    <definedName name="oss" localSheetId="10" hidden="1">{#N/A,#N/A,FALSE,"DMC schedule";#N/A,#N/A,FALSE,"DMC_THC Revenue";#N/A,#N/A,FALSE,"Personnel plan";#N/A,#N/A,FALSE,"Capex HW+SW";#N/A,#N/A,FALSE,"P&amp;L"}</definedName>
    <definedName name="oss" hidden="1">{#N/A,#N/A,FALSE,"DMC schedule";#N/A,#N/A,FALSE,"DMC_THC Revenue";#N/A,#N/A,FALSE,"Personnel plan";#N/A,#N/A,FALSE,"Capex HW+SW";#N/A,#N/A,FALSE,"P&amp;L"}</definedName>
    <definedName name="otecel" localSheetId="32" hidden="1">{#N/A,#N/A,FALSE,"1294"}</definedName>
    <definedName name="otecel" localSheetId="23" hidden="1">{#N/A,#N/A,FALSE,"1294"}</definedName>
    <definedName name="otecel" localSheetId="25" hidden="1">{#N/A,#N/A,FALSE,"1294"}</definedName>
    <definedName name="otecel" localSheetId="19" hidden="1">{#N/A,#N/A,FALSE,"1294"}</definedName>
    <definedName name="otecel" localSheetId="12" hidden="1">{#N/A,#N/A,FALSE,"1294"}</definedName>
    <definedName name="otecel" localSheetId="5" hidden="1">{#N/A,#N/A,FALSE,"1294"}</definedName>
    <definedName name="otecel" localSheetId="10" hidden="1">{#N/A,#N/A,FALSE,"1294"}</definedName>
    <definedName name="otecel" hidden="1">{#N/A,#N/A,FALSE,"1294"}</definedName>
    <definedName name="OtherCompetitors" localSheetId="26">[75]Lists!#REF!</definedName>
    <definedName name="OtherCompetitors" localSheetId="27">[75]Lists!#REF!</definedName>
    <definedName name="OtherCompetitors" localSheetId="28">[75]Lists!#REF!</definedName>
    <definedName name="OtherCompetitors" localSheetId="30">[75]Lists!#REF!</definedName>
    <definedName name="OtherCompetitors" localSheetId="31">[75]Lists!#REF!</definedName>
    <definedName name="OtherCompetitors" localSheetId="32">[75]Lists!#REF!</definedName>
    <definedName name="OtherCompetitors" localSheetId="33">[75]Lists!#REF!</definedName>
    <definedName name="OtherCompetitors" localSheetId="34">[75]Lists!#REF!</definedName>
    <definedName name="OtherCompetitors" localSheetId="35">[75]Lists!#REF!</definedName>
    <definedName name="OtherCompetitors" localSheetId="36">[75]Lists!#REF!</definedName>
    <definedName name="OtherCompetitors" localSheetId="23">[75]Lists!#REF!</definedName>
    <definedName name="OtherCompetitors" localSheetId="24">[75]Lists!#REF!</definedName>
    <definedName name="OtherCompetitors" localSheetId="25">[75]Lists!#REF!</definedName>
    <definedName name="OtherCompetitors" localSheetId="38">[75]Lists!#REF!</definedName>
    <definedName name="OtherCompetitors" localSheetId="17">[75]Lists!#REF!</definedName>
    <definedName name="OtherCompetitors" localSheetId="16">[75]Lists!#REF!</definedName>
    <definedName name="OtherCompetitors" localSheetId="12">[75]Lists!#REF!</definedName>
    <definedName name="OtherCompetitors" localSheetId="15">[75]Lists!#REF!</definedName>
    <definedName name="OtherCompetitors">[75]Lists!#REF!</definedName>
    <definedName name="OTRO" localSheetId="32" hidden="1">{#N/A,#N/A,FALSE,"Aging Summary";#N/A,#N/A,FALSE,"Ratio Analysis";#N/A,#N/A,FALSE,"Test 120 Day Accts";#N/A,#N/A,FALSE,"Tickmarks"}</definedName>
    <definedName name="OTRO" localSheetId="23" hidden="1">{#N/A,#N/A,FALSE,"Aging Summary";#N/A,#N/A,FALSE,"Ratio Analysis";#N/A,#N/A,FALSE,"Test 120 Day Accts";#N/A,#N/A,FALSE,"Tickmarks"}</definedName>
    <definedName name="OTRO" localSheetId="25" hidden="1">{#N/A,#N/A,FALSE,"Aging Summary";#N/A,#N/A,FALSE,"Ratio Analysis";#N/A,#N/A,FALSE,"Test 120 Day Accts";#N/A,#N/A,FALSE,"Tickmarks"}</definedName>
    <definedName name="OTRO" localSheetId="19" hidden="1">{#N/A,#N/A,FALSE,"Aging Summary";#N/A,#N/A,FALSE,"Ratio Analysis";#N/A,#N/A,FALSE,"Test 120 Day Accts";#N/A,#N/A,FALSE,"Tickmarks"}</definedName>
    <definedName name="OTRO" localSheetId="12" hidden="1">{#N/A,#N/A,FALSE,"Aging Summary";#N/A,#N/A,FALSE,"Ratio Analysis";#N/A,#N/A,FALSE,"Test 120 Day Accts";#N/A,#N/A,FALSE,"Tickmarks"}</definedName>
    <definedName name="OTRO" localSheetId="5" hidden="1">{#N/A,#N/A,FALSE,"Aging Summary";#N/A,#N/A,FALSE,"Ratio Analysis";#N/A,#N/A,FALSE,"Test 120 Day Accts";#N/A,#N/A,FALSE,"Tickmarks"}</definedName>
    <definedName name="OTRO" localSheetId="10" hidden="1">{#N/A,#N/A,FALSE,"Aging Summary";#N/A,#N/A,FALSE,"Ratio Analysis";#N/A,#N/A,FALSE,"Test 120 Day Accts";#N/A,#N/A,FALSE,"Tickmarks"}</definedName>
    <definedName name="OTRO" hidden="1">{#N/A,#N/A,FALSE,"Aging Summary";#N/A,#N/A,FALSE,"Ratio Analysis";#N/A,#N/A,FALSE,"Test 120 Day Accts";#N/A,#N/A,FALSE,"Tickmarks"}</definedName>
    <definedName name="otros" localSheetId="32" hidden="1">{#N/A,#N/A,FALSE,"Aging Summary";#N/A,#N/A,FALSE,"Ratio Analysis";#N/A,#N/A,FALSE,"Test 120 Day Accts";#N/A,#N/A,FALSE,"Tickmarks"}</definedName>
    <definedName name="otros" localSheetId="23" hidden="1">{#N/A,#N/A,FALSE,"Aging Summary";#N/A,#N/A,FALSE,"Ratio Analysis";#N/A,#N/A,FALSE,"Test 120 Day Accts";#N/A,#N/A,FALSE,"Tickmarks"}</definedName>
    <definedName name="otros" localSheetId="25" hidden="1">{#N/A,#N/A,FALSE,"Aging Summary";#N/A,#N/A,FALSE,"Ratio Analysis";#N/A,#N/A,FALSE,"Test 120 Day Accts";#N/A,#N/A,FALSE,"Tickmarks"}</definedName>
    <definedName name="otros" localSheetId="19" hidden="1">{#N/A,#N/A,FALSE,"Aging Summary";#N/A,#N/A,FALSE,"Ratio Analysis";#N/A,#N/A,FALSE,"Test 120 Day Accts";#N/A,#N/A,FALSE,"Tickmarks"}</definedName>
    <definedName name="otros" localSheetId="12" hidden="1">{#N/A,#N/A,FALSE,"Aging Summary";#N/A,#N/A,FALSE,"Ratio Analysis";#N/A,#N/A,FALSE,"Test 120 Day Accts";#N/A,#N/A,FALSE,"Tickmarks"}</definedName>
    <definedName name="otros" localSheetId="5" hidden="1">{#N/A,#N/A,FALSE,"Aging Summary";#N/A,#N/A,FALSE,"Ratio Analysis";#N/A,#N/A,FALSE,"Test 120 Day Accts";#N/A,#N/A,FALSE,"Tickmarks"}</definedName>
    <definedName name="otros" localSheetId="10" hidden="1">{#N/A,#N/A,FALSE,"Aging Summary";#N/A,#N/A,FALSE,"Ratio Analysis";#N/A,#N/A,FALSE,"Test 120 Day Accts";#N/A,#N/A,FALSE,"Tickmarks"}</definedName>
    <definedName name="otros" hidden="1">{#N/A,#N/A,FALSE,"Aging Summary";#N/A,#N/A,FALSE,"Ratio Analysis";#N/A,#N/A,FALSE,"Test 120 Day Accts";#N/A,#N/A,FALSE,"Tickmarks"}</definedName>
    <definedName name="otros_1" localSheetId="32" hidden="1">{#N/A,#N/A,FALSE,"Aging Summary";#N/A,#N/A,FALSE,"Ratio Analysis";#N/A,#N/A,FALSE,"Test 120 Day Accts";#N/A,#N/A,FALSE,"Tickmarks"}</definedName>
    <definedName name="otros_1" localSheetId="12" hidden="1">{#N/A,#N/A,FALSE,"Aging Summary";#N/A,#N/A,FALSE,"Ratio Analysis";#N/A,#N/A,FALSE,"Test 120 Day Accts";#N/A,#N/A,FALSE,"Tickmarks"}</definedName>
    <definedName name="otros_1" hidden="1">{#N/A,#N/A,FALSE,"Aging Summary";#N/A,#N/A,FALSE,"Ratio Analysis";#N/A,#N/A,FALSE,"Test 120 Day Accts";#N/A,#N/A,FALSE,"Tickmarks"}</definedName>
    <definedName name="P">[15]Datos!$B$2</definedName>
    <definedName name="p2yp3ye">[129]SUDAREA!$A$62:$X$112</definedName>
    <definedName name="PAGE1" localSheetId="26">#REF!</definedName>
    <definedName name="PAGE1" localSheetId="27">#REF!</definedName>
    <definedName name="PAGE1" localSheetId="28">#REF!</definedName>
    <definedName name="PAGE1" localSheetId="30">#REF!</definedName>
    <definedName name="PAGE1" localSheetId="31">#REF!</definedName>
    <definedName name="PAGE1" localSheetId="32">#REF!</definedName>
    <definedName name="PAGE1" localSheetId="33">#REF!</definedName>
    <definedName name="PAGE1" localSheetId="34">#REF!</definedName>
    <definedName name="PAGE1" localSheetId="35">#REF!</definedName>
    <definedName name="PAGE1" localSheetId="36">#REF!</definedName>
    <definedName name="PAGE1" localSheetId="23">#REF!</definedName>
    <definedName name="PAGE1" localSheetId="24">#REF!</definedName>
    <definedName name="PAGE1" localSheetId="25">#REF!</definedName>
    <definedName name="PAGE1" localSheetId="19">#REF!</definedName>
    <definedName name="PAGE1" localSheetId="38">#REF!</definedName>
    <definedName name="PAGE1" localSheetId="17">#REF!</definedName>
    <definedName name="PAGE1" localSheetId="16">#REF!</definedName>
    <definedName name="PAGE1" localSheetId="12">#REF!</definedName>
    <definedName name="PAGE1" localSheetId="15">#REF!</definedName>
    <definedName name="PAGE1">#REF!</definedName>
    <definedName name="pame" localSheetId="32" hidden="1">{#N/A,#N/A,FALSE,"1294"}</definedName>
    <definedName name="pame" localSheetId="23" hidden="1">{#N/A,#N/A,FALSE,"1294"}</definedName>
    <definedName name="pame" localSheetId="25" hidden="1">{#N/A,#N/A,FALSE,"1294"}</definedName>
    <definedName name="pame" localSheetId="19" hidden="1">{#N/A,#N/A,FALSE,"1294"}</definedName>
    <definedName name="pame" localSheetId="12" hidden="1">{#N/A,#N/A,FALSE,"1294"}</definedName>
    <definedName name="pame" localSheetId="5" hidden="1">{#N/A,#N/A,FALSE,"1294"}</definedName>
    <definedName name="pame" localSheetId="10" hidden="1">{#N/A,#N/A,FALSE,"1294"}</definedName>
    <definedName name="pame" hidden="1">{#N/A,#N/A,FALSE,"1294"}</definedName>
    <definedName name="Pamela" localSheetId="32" hidden="1">{#N/A,#N/A,FALSE,"1294"}</definedName>
    <definedName name="Pamela" localSheetId="23" hidden="1">{#N/A,#N/A,FALSE,"1294"}</definedName>
    <definedName name="Pamela" localSheetId="25" hidden="1">{#N/A,#N/A,FALSE,"1294"}</definedName>
    <definedName name="Pamela" localSheetId="19" hidden="1">{#N/A,#N/A,FALSE,"1294"}</definedName>
    <definedName name="Pamela" localSheetId="12" hidden="1">{#N/A,#N/A,FALSE,"1294"}</definedName>
    <definedName name="Pamela" localSheetId="5" hidden="1">{#N/A,#N/A,FALSE,"1294"}</definedName>
    <definedName name="Pamela" localSheetId="10" hidden="1">{#N/A,#N/A,FALSE,"1294"}</definedName>
    <definedName name="Pamela" hidden="1">{#N/A,#N/A,FALSE,"1294"}</definedName>
    <definedName name="parti_REPSOL">[60]INPUTS!$B$22</definedName>
    <definedName name="Particip_gas">[103]Calculations!$H$5</definedName>
    <definedName name="Particip_petroleo">[103]Calculations!$H$4</definedName>
    <definedName name="pat" localSheetId="26">#REF!</definedName>
    <definedName name="pat" localSheetId="27">#REF!</definedName>
    <definedName name="pat" localSheetId="28">#REF!</definedName>
    <definedName name="pat" localSheetId="30">#REF!</definedName>
    <definedName name="pat" localSheetId="31">#REF!</definedName>
    <definedName name="pat" localSheetId="32">#REF!</definedName>
    <definedName name="pat" localSheetId="33">#REF!</definedName>
    <definedName name="pat" localSheetId="34">#REF!</definedName>
    <definedName name="pat" localSheetId="35">#REF!</definedName>
    <definedName name="pat" localSheetId="36">#REF!</definedName>
    <definedName name="pat" localSheetId="23">#REF!</definedName>
    <definedName name="pat" localSheetId="24">#REF!</definedName>
    <definedName name="pat" localSheetId="25">#REF!</definedName>
    <definedName name="pat" localSheetId="19">#REF!</definedName>
    <definedName name="pat" localSheetId="38">#REF!</definedName>
    <definedName name="pat" localSheetId="17">#REF!</definedName>
    <definedName name="pat" localSheetId="16">#REF!</definedName>
    <definedName name="pat" localSheetId="12">#REF!</definedName>
    <definedName name="pat" localSheetId="15">#REF!</definedName>
    <definedName name="pat">#REF!</definedName>
    <definedName name="PayableBalances" localSheetId="32" hidden="1">{#N/A,#N/A,FALSE,"Aging Summary";#N/A,#N/A,FALSE,"Ratio Analysis";#N/A,#N/A,FALSE,"Test 120 Day Accts";#N/A,#N/A,FALSE,"Tickmarks"}</definedName>
    <definedName name="PayableBalances" localSheetId="23" hidden="1">{#N/A,#N/A,FALSE,"Aging Summary";#N/A,#N/A,FALSE,"Ratio Analysis";#N/A,#N/A,FALSE,"Test 120 Day Accts";#N/A,#N/A,FALSE,"Tickmarks"}</definedName>
    <definedName name="PayableBalances" localSheetId="25" hidden="1">{#N/A,#N/A,FALSE,"Aging Summary";#N/A,#N/A,FALSE,"Ratio Analysis";#N/A,#N/A,FALSE,"Test 120 Day Accts";#N/A,#N/A,FALSE,"Tickmarks"}</definedName>
    <definedName name="PayableBalances" localSheetId="19" hidden="1">{#N/A,#N/A,FALSE,"Aging Summary";#N/A,#N/A,FALSE,"Ratio Analysis";#N/A,#N/A,FALSE,"Test 120 Day Accts";#N/A,#N/A,FALSE,"Tickmarks"}</definedName>
    <definedName name="PayableBalances" localSheetId="12" hidden="1">{#N/A,#N/A,FALSE,"Aging Summary";#N/A,#N/A,FALSE,"Ratio Analysis";#N/A,#N/A,FALSE,"Test 120 Day Accts";#N/A,#N/A,FALSE,"Tickmarks"}</definedName>
    <definedName name="PayableBalances" localSheetId="5" hidden="1">{#N/A,#N/A,FALSE,"Aging Summary";#N/A,#N/A,FALSE,"Ratio Analysis";#N/A,#N/A,FALSE,"Test 120 Day Accts";#N/A,#N/A,FALSE,"Tickmarks"}</definedName>
    <definedName name="PayableBalances" localSheetId="10" hidden="1">{#N/A,#N/A,FALSE,"Aging Summary";#N/A,#N/A,FALSE,"Ratio Analysis";#N/A,#N/A,FALSE,"Test 120 Day Accts";#N/A,#N/A,FALSE,"Tickmarks"}</definedName>
    <definedName name="PayableBalances" hidden="1">{#N/A,#N/A,FALSE,"Aging Summary";#N/A,#N/A,FALSE,"Ratio Analysis";#N/A,#N/A,FALSE,"Test 120 Day Accts";#N/A,#N/A,FALSE,"Tickmarks"}</definedName>
    <definedName name="Payroll">'[69]Payroll-Local'!$A$5:$AZ$22</definedName>
    <definedName name="pbcc" localSheetId="26">#REF!</definedName>
    <definedName name="pbcc" localSheetId="27">#REF!</definedName>
    <definedName name="pbcc" localSheetId="28">#REF!</definedName>
    <definedName name="pbcc" localSheetId="30">#REF!</definedName>
    <definedName name="pbcc" localSheetId="31">#REF!</definedName>
    <definedName name="pbcc" localSheetId="32">#REF!</definedName>
    <definedName name="pbcc" localSheetId="33">#REF!</definedName>
    <definedName name="pbcc" localSheetId="34">#REF!</definedName>
    <definedName name="pbcc" localSheetId="35">#REF!</definedName>
    <definedName name="pbcc" localSheetId="36">#REF!</definedName>
    <definedName name="pbcc" localSheetId="23">#REF!</definedName>
    <definedName name="pbcc" localSheetId="24">#REF!</definedName>
    <definedName name="pbcc" localSheetId="25">#REF!</definedName>
    <definedName name="pbcc" localSheetId="19">#REF!</definedName>
    <definedName name="pbcc" localSheetId="38">#REF!</definedName>
    <definedName name="pbcc" localSheetId="17">#REF!</definedName>
    <definedName name="pbcc" localSheetId="16">#REF!</definedName>
    <definedName name="pbcc" localSheetId="12">#REF!</definedName>
    <definedName name="pbcc" localSheetId="15">#REF!</definedName>
    <definedName name="pbcc">#REF!</definedName>
    <definedName name="pbccsig" localSheetId="26">#REF!</definedName>
    <definedName name="pbccsig" localSheetId="27">#REF!</definedName>
    <definedName name="pbccsig" localSheetId="28">#REF!</definedName>
    <definedName name="pbccsig" localSheetId="30">#REF!</definedName>
    <definedName name="pbccsig" localSheetId="31">#REF!</definedName>
    <definedName name="pbccsig" localSheetId="32">#REF!</definedName>
    <definedName name="pbccsig" localSheetId="33">#REF!</definedName>
    <definedName name="pbccsig" localSheetId="34">#REF!</definedName>
    <definedName name="pbccsig" localSheetId="35">#REF!</definedName>
    <definedName name="pbccsig" localSheetId="36">#REF!</definedName>
    <definedName name="pbccsig" localSheetId="23">#REF!</definedName>
    <definedName name="pbccsig" localSheetId="24">#REF!</definedName>
    <definedName name="pbccsig" localSheetId="25">#REF!</definedName>
    <definedName name="pbccsig" localSheetId="38">#REF!</definedName>
    <definedName name="pbccsig" localSheetId="17">#REF!</definedName>
    <definedName name="pbccsig" localSheetId="16">#REF!</definedName>
    <definedName name="pbccsig" localSheetId="12">#REF!</definedName>
    <definedName name="pbccsig" localSheetId="15">#REF!</definedName>
    <definedName name="pbccsig">#REF!</definedName>
    <definedName name="pbedes" localSheetId="26">#REF!</definedName>
    <definedName name="pbedes" localSheetId="27">#REF!</definedName>
    <definedName name="pbedes" localSheetId="28">#REF!</definedName>
    <definedName name="pbedes" localSheetId="30">#REF!</definedName>
    <definedName name="pbedes" localSheetId="31">#REF!</definedName>
    <definedName name="pbedes" localSheetId="32">#REF!</definedName>
    <definedName name="pbedes" localSheetId="33">#REF!</definedName>
    <definedName name="pbedes" localSheetId="34">#REF!</definedName>
    <definedName name="pbedes" localSheetId="35">#REF!</definedName>
    <definedName name="pbedes" localSheetId="36">#REF!</definedName>
    <definedName name="pbedes" localSheetId="23">#REF!</definedName>
    <definedName name="pbedes" localSheetId="24">#REF!</definedName>
    <definedName name="pbedes" localSheetId="25">#REF!</definedName>
    <definedName name="pbedes" localSheetId="38">#REF!</definedName>
    <definedName name="pbedes" localSheetId="17">#REF!</definedName>
    <definedName name="pbedes" localSheetId="16">#REF!</definedName>
    <definedName name="pbedes" localSheetId="12">#REF!</definedName>
    <definedName name="pbedes" localSheetId="15">#REF!</definedName>
    <definedName name="pbedes">#REF!</definedName>
    <definedName name="pbedessig" localSheetId="26">#REF!</definedName>
    <definedName name="pbedessig" localSheetId="27">#REF!</definedName>
    <definedName name="pbedessig" localSheetId="28">#REF!</definedName>
    <definedName name="pbedessig" localSheetId="30">#REF!</definedName>
    <definedName name="pbedessig" localSheetId="31">#REF!</definedName>
    <definedName name="pbedessig" localSheetId="32">#REF!</definedName>
    <definedName name="pbedessig" localSheetId="33">#REF!</definedName>
    <definedName name="pbedessig" localSheetId="34">#REF!</definedName>
    <definedName name="pbedessig" localSheetId="35">#REF!</definedName>
    <definedName name="pbedessig" localSheetId="36">#REF!</definedName>
    <definedName name="pbedessig" localSheetId="23">#REF!</definedName>
    <definedName name="pbedessig" localSheetId="24">#REF!</definedName>
    <definedName name="pbedessig" localSheetId="25">#REF!</definedName>
    <definedName name="pbedessig" localSheetId="38">#REF!</definedName>
    <definedName name="pbedessig" localSheetId="17">#REF!</definedName>
    <definedName name="pbedessig" localSheetId="16">#REF!</definedName>
    <definedName name="pbedessig" localSheetId="12">#REF!</definedName>
    <definedName name="pbedessig" localSheetId="15">#REF!</definedName>
    <definedName name="pbedessig">#REF!</definedName>
    <definedName name="pbejub" localSheetId="26">#REF!</definedName>
    <definedName name="pbejub" localSheetId="27">#REF!</definedName>
    <definedName name="pbejub" localSheetId="28">#REF!</definedName>
    <definedName name="pbejub" localSheetId="30">#REF!</definedName>
    <definedName name="pbejub" localSheetId="31">#REF!</definedName>
    <definedName name="pbejub" localSheetId="32">#REF!</definedName>
    <definedName name="pbejub" localSheetId="33">#REF!</definedName>
    <definedName name="pbejub" localSheetId="34">#REF!</definedName>
    <definedName name="pbejub" localSheetId="35">#REF!</definedName>
    <definedName name="pbejub" localSheetId="36">#REF!</definedName>
    <definedName name="pbejub" localSheetId="23">#REF!</definedName>
    <definedName name="pbejub" localSheetId="24">#REF!</definedName>
    <definedName name="pbejub" localSheetId="25">#REF!</definedName>
    <definedName name="pbejub" localSheetId="38">#REF!</definedName>
    <definedName name="pbejub" localSheetId="17">#REF!</definedName>
    <definedName name="pbejub" localSheetId="16">#REF!</definedName>
    <definedName name="pbejub" localSheetId="12">#REF!</definedName>
    <definedName name="pbejub" localSheetId="15">#REF!</definedName>
    <definedName name="pbejub">#REF!</definedName>
    <definedName name="pbejubsig" localSheetId="26">#REF!</definedName>
    <definedName name="pbejubsig" localSheetId="27">#REF!</definedName>
    <definedName name="pbejubsig" localSheetId="28">#REF!</definedName>
    <definedName name="pbejubsig" localSheetId="30">#REF!</definedName>
    <definedName name="pbejubsig" localSheetId="31">#REF!</definedName>
    <definedName name="pbejubsig" localSheetId="32">#REF!</definedName>
    <definedName name="pbejubsig" localSheetId="33">#REF!</definedName>
    <definedName name="pbejubsig" localSheetId="34">#REF!</definedName>
    <definedName name="pbejubsig" localSheetId="35">#REF!</definedName>
    <definedName name="pbejubsig" localSheetId="36">#REF!</definedName>
    <definedName name="pbejubsig" localSheetId="23">#REF!</definedName>
    <definedName name="pbejubsig" localSheetId="24">#REF!</definedName>
    <definedName name="pbejubsig" localSheetId="25">#REF!</definedName>
    <definedName name="pbejubsig" localSheetId="38">#REF!</definedName>
    <definedName name="pbejubsig" localSheetId="17">#REF!</definedName>
    <definedName name="pbejubsig" localSheetId="16">#REF!</definedName>
    <definedName name="pbejubsig" localSheetId="12">#REF!</definedName>
    <definedName name="pbejubsig" localSheetId="15">#REF!</definedName>
    <definedName name="pbejubsig">#REF!</definedName>
    <definedName name="PBsiscard">'[130]Nuevo Precio Proc Acsa'!$D$46</definedName>
    <definedName name="PC" localSheetId="26">#REF!</definedName>
    <definedName name="PC" localSheetId="27">#REF!</definedName>
    <definedName name="PC" localSheetId="28">#REF!</definedName>
    <definedName name="PC" localSheetId="30">#REF!</definedName>
    <definedName name="PC" localSheetId="31">#REF!</definedName>
    <definedName name="PC" localSheetId="32">#REF!</definedName>
    <definedName name="PC" localSheetId="33">#REF!</definedName>
    <definedName name="PC" localSheetId="34">#REF!</definedName>
    <definedName name="PC" localSheetId="35">#REF!</definedName>
    <definedName name="PC" localSheetId="36">#REF!</definedName>
    <definedName name="PC" localSheetId="23">#REF!</definedName>
    <definedName name="PC" localSheetId="24">#REF!</definedName>
    <definedName name="PC" localSheetId="25">#REF!</definedName>
    <definedName name="PC" localSheetId="19">#REF!</definedName>
    <definedName name="PC" localSheetId="38">#REF!</definedName>
    <definedName name="PC" localSheetId="17">#REF!</definedName>
    <definedName name="PC" localSheetId="16">#REF!</definedName>
    <definedName name="PC" localSheetId="12">#REF!</definedName>
    <definedName name="PC" localSheetId="15">#REF!</definedName>
    <definedName name="PC">#REF!</definedName>
    <definedName name="pce" localSheetId="26">#REF!</definedName>
    <definedName name="pce" localSheetId="27">#REF!</definedName>
    <definedName name="pce" localSheetId="28">#REF!</definedName>
    <definedName name="pce" localSheetId="30">#REF!</definedName>
    <definedName name="pce" localSheetId="31">#REF!</definedName>
    <definedName name="pce" localSheetId="32">#REF!</definedName>
    <definedName name="pce" localSheetId="33">#REF!</definedName>
    <definedName name="pce" localSheetId="34">#REF!</definedName>
    <definedName name="pce" localSheetId="35">#REF!</definedName>
    <definedName name="pce" localSheetId="36">#REF!</definedName>
    <definedName name="pce" localSheetId="23">#REF!</definedName>
    <definedName name="pce" localSheetId="24">#REF!</definedName>
    <definedName name="pce" localSheetId="25">#REF!</definedName>
    <definedName name="pce" localSheetId="38">#REF!</definedName>
    <definedName name="pce" localSheetId="17">#REF!</definedName>
    <definedName name="pce" localSheetId="16">#REF!</definedName>
    <definedName name="pce" localSheetId="12">#REF!</definedName>
    <definedName name="pce" localSheetId="15">#REF!</definedName>
    <definedName name="pce">#REF!</definedName>
    <definedName name="pdpypud">[129]SUDAREA!$A$1:$X$61</definedName>
    <definedName name="peb" localSheetId="26">#REF!</definedName>
    <definedName name="peb" localSheetId="27">#REF!</definedName>
    <definedName name="peb" localSheetId="28">#REF!</definedName>
    <definedName name="peb" localSheetId="30">#REF!</definedName>
    <definedName name="peb" localSheetId="31">#REF!</definedName>
    <definedName name="peb" localSheetId="32">#REF!</definedName>
    <definedName name="peb" localSheetId="33">#REF!</definedName>
    <definedName name="peb" localSheetId="34">#REF!</definedName>
    <definedName name="peb" localSheetId="35">#REF!</definedName>
    <definedName name="peb" localSheetId="36">#REF!</definedName>
    <definedName name="peb" localSheetId="23">#REF!</definedName>
    <definedName name="peb" localSheetId="24">#REF!</definedName>
    <definedName name="peb" localSheetId="25">#REF!</definedName>
    <definedName name="peb" localSheetId="19">#REF!</definedName>
    <definedName name="peb" localSheetId="38">#REF!</definedName>
    <definedName name="peb" localSheetId="17">#REF!</definedName>
    <definedName name="peb" localSheetId="16">#REF!</definedName>
    <definedName name="peb" localSheetId="12">#REF!</definedName>
    <definedName name="peb" localSheetId="15">#REF!</definedName>
    <definedName name="peb">#REF!</definedName>
    <definedName name="pension" localSheetId="26">'[40]NIC 19'!#REF!</definedName>
    <definedName name="pension" localSheetId="27">'[40]NIC 19'!#REF!</definedName>
    <definedName name="pension" localSheetId="28">'[40]NIC 19'!#REF!</definedName>
    <definedName name="pension" localSheetId="30">'[40]NIC 19'!#REF!</definedName>
    <definedName name="pension" localSheetId="31">'[40]NIC 19'!#REF!</definedName>
    <definedName name="pension" localSheetId="32">'[40]NIC 19'!#REF!</definedName>
    <definedName name="pension" localSheetId="33">'[40]NIC 19'!#REF!</definedName>
    <definedName name="pension" localSheetId="34">'[40]NIC 19'!#REF!</definedName>
    <definedName name="pension" localSheetId="35">'[40]NIC 19'!#REF!</definedName>
    <definedName name="pension" localSheetId="36">'[40]NIC 19'!#REF!</definedName>
    <definedName name="pension" localSheetId="23">'[40]NIC 19'!#REF!</definedName>
    <definedName name="pension" localSheetId="24">'[40]NIC 19'!#REF!</definedName>
    <definedName name="pension" localSheetId="25">'[40]NIC 19'!#REF!</definedName>
    <definedName name="pension" localSheetId="19">'[40]NIC 19'!#REF!</definedName>
    <definedName name="pension" localSheetId="38">'[40]NIC 19'!#REF!</definedName>
    <definedName name="pension" localSheetId="17">'[40]NIC 19'!#REF!</definedName>
    <definedName name="pension" localSheetId="16">'[40]NIC 19'!#REF!</definedName>
    <definedName name="pension" localSheetId="12">'[40]NIC 19'!#REF!</definedName>
    <definedName name="pension" localSheetId="15">'[40]NIC 19'!#REF!</definedName>
    <definedName name="pension">'[40]NIC 19'!#REF!</definedName>
    <definedName name="Pepe" localSheetId="32" hidden="1">{#N/A,#N/A,FALSE,"Aging Summary";#N/A,#N/A,FALSE,"Ratio Analysis";#N/A,#N/A,FALSE,"Test 120 Day Accts";#N/A,#N/A,FALSE,"Tickmarks"}</definedName>
    <definedName name="Pepe" localSheetId="23" hidden="1">{#N/A,#N/A,FALSE,"Aging Summary";#N/A,#N/A,FALSE,"Ratio Analysis";#N/A,#N/A,FALSE,"Test 120 Day Accts";#N/A,#N/A,FALSE,"Tickmarks"}</definedName>
    <definedName name="Pepe" localSheetId="25" hidden="1">{#N/A,#N/A,FALSE,"Aging Summary";#N/A,#N/A,FALSE,"Ratio Analysis";#N/A,#N/A,FALSE,"Test 120 Day Accts";#N/A,#N/A,FALSE,"Tickmarks"}</definedName>
    <definedName name="Pepe" localSheetId="19" hidden="1">{#N/A,#N/A,FALSE,"Aging Summary";#N/A,#N/A,FALSE,"Ratio Analysis";#N/A,#N/A,FALSE,"Test 120 Day Accts";#N/A,#N/A,FALSE,"Tickmarks"}</definedName>
    <definedName name="Pepe" localSheetId="12" hidden="1">{#N/A,#N/A,FALSE,"Aging Summary";#N/A,#N/A,FALSE,"Ratio Analysis";#N/A,#N/A,FALSE,"Test 120 Day Accts";#N/A,#N/A,FALSE,"Tickmarks"}</definedName>
    <definedName name="Pepe" localSheetId="5" hidden="1">{#N/A,#N/A,FALSE,"Aging Summary";#N/A,#N/A,FALSE,"Ratio Analysis";#N/A,#N/A,FALSE,"Test 120 Day Accts";#N/A,#N/A,FALSE,"Tickmarks"}</definedName>
    <definedName name="Pepe" localSheetId="10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r">'[131]Resumen NIIF'!$D$35</definedName>
    <definedName name="Periodo">#N/A</definedName>
    <definedName name="PERU" localSheetId="32" hidden="1">{#N/A,#N/A,FALSE,"DMC schedule";#N/A,#N/A,FALSE,"DMC_THC Revenue";#N/A,#N/A,FALSE,"Personnel plan";#N/A,#N/A,FALSE,"Capex HW+SW";#N/A,#N/A,FALSE,"P&amp;L"}</definedName>
    <definedName name="PERU" localSheetId="23" hidden="1">{#N/A,#N/A,FALSE,"DMC schedule";#N/A,#N/A,FALSE,"DMC_THC Revenue";#N/A,#N/A,FALSE,"Personnel plan";#N/A,#N/A,FALSE,"Capex HW+SW";#N/A,#N/A,FALSE,"P&amp;L"}</definedName>
    <definedName name="PERU" localSheetId="25" hidden="1">{#N/A,#N/A,FALSE,"DMC schedule";#N/A,#N/A,FALSE,"DMC_THC Revenue";#N/A,#N/A,FALSE,"Personnel plan";#N/A,#N/A,FALSE,"Capex HW+SW";#N/A,#N/A,FALSE,"P&amp;L"}</definedName>
    <definedName name="PERU" localSheetId="19" hidden="1">{#N/A,#N/A,FALSE,"DMC schedule";#N/A,#N/A,FALSE,"DMC_THC Revenue";#N/A,#N/A,FALSE,"Personnel plan";#N/A,#N/A,FALSE,"Capex HW+SW";#N/A,#N/A,FALSE,"P&amp;L"}</definedName>
    <definedName name="PERU" localSheetId="12" hidden="1">{#N/A,#N/A,FALSE,"DMC schedule";#N/A,#N/A,FALSE,"DMC_THC Revenue";#N/A,#N/A,FALSE,"Personnel plan";#N/A,#N/A,FALSE,"Capex HW+SW";#N/A,#N/A,FALSE,"P&amp;L"}</definedName>
    <definedName name="PERU" localSheetId="5" hidden="1">{#N/A,#N/A,FALSE,"DMC schedule";#N/A,#N/A,FALSE,"DMC_THC Revenue";#N/A,#N/A,FALSE,"Personnel plan";#N/A,#N/A,FALSE,"Capex HW+SW";#N/A,#N/A,FALSE,"P&amp;L"}</definedName>
    <definedName name="PERU" localSheetId="10" hidden="1">{#N/A,#N/A,FALSE,"DMC schedule";#N/A,#N/A,FALSE,"DMC_THC Revenue";#N/A,#N/A,FALSE,"Personnel plan";#N/A,#N/A,FALSE,"Capex HW+SW";#N/A,#N/A,FALSE,"P&amp;L"}</definedName>
    <definedName name="PERU" hidden="1">{#N/A,#N/A,FALSE,"DMC schedule";#N/A,#N/A,FALSE,"DMC_THC Revenue";#N/A,#N/A,FALSE,"Personnel plan";#N/A,#N/A,FALSE,"Capex HW+SW";#N/A,#N/A,FALSE,"P&amp;L"}</definedName>
    <definedName name="Peru04" localSheetId="32" hidden="1">{#N/A,#N/A,FALSE,"Aging Summary";#N/A,#N/A,FALSE,"Ratio Analysis";#N/A,#N/A,FALSE,"Test 120 Day Accts";#N/A,#N/A,FALSE,"Tickmarks"}</definedName>
    <definedName name="Peru04" localSheetId="23" hidden="1">{#N/A,#N/A,FALSE,"Aging Summary";#N/A,#N/A,FALSE,"Ratio Analysis";#N/A,#N/A,FALSE,"Test 120 Day Accts";#N/A,#N/A,FALSE,"Tickmarks"}</definedName>
    <definedName name="Peru04" localSheetId="25" hidden="1">{#N/A,#N/A,FALSE,"Aging Summary";#N/A,#N/A,FALSE,"Ratio Analysis";#N/A,#N/A,FALSE,"Test 120 Day Accts";#N/A,#N/A,FALSE,"Tickmarks"}</definedName>
    <definedName name="Peru04" localSheetId="19" hidden="1">{#N/A,#N/A,FALSE,"Aging Summary";#N/A,#N/A,FALSE,"Ratio Analysis";#N/A,#N/A,FALSE,"Test 120 Day Accts";#N/A,#N/A,FALSE,"Tickmarks"}</definedName>
    <definedName name="Peru04" localSheetId="12" hidden="1">{#N/A,#N/A,FALSE,"Aging Summary";#N/A,#N/A,FALSE,"Ratio Analysis";#N/A,#N/A,FALSE,"Test 120 Day Accts";#N/A,#N/A,FALSE,"Tickmarks"}</definedName>
    <definedName name="Peru04" localSheetId="5" hidden="1">{#N/A,#N/A,FALSE,"Aging Summary";#N/A,#N/A,FALSE,"Ratio Analysis";#N/A,#N/A,FALSE,"Test 120 Day Accts";#N/A,#N/A,FALSE,"Tickmarks"}</definedName>
    <definedName name="Peru04" localSheetId="10" hidden="1">{#N/A,#N/A,FALSE,"Aging Summary";#N/A,#N/A,FALSE,"Ratio Analysis";#N/A,#N/A,FALSE,"Test 120 Day Accts";#N/A,#N/A,FALSE,"Tickmarks"}</definedName>
    <definedName name="Peru04" hidden="1">{#N/A,#N/A,FALSE,"Aging Summary";#N/A,#N/A,FALSE,"Ratio Analysis";#N/A,#N/A,FALSE,"Test 120 Day Accts";#N/A,#N/A,FALSE,"Tickmarks"}</definedName>
    <definedName name="Phone" localSheetId="26">#REF!</definedName>
    <definedName name="Phone" localSheetId="27">#REF!</definedName>
    <definedName name="Phone" localSheetId="28">#REF!</definedName>
    <definedName name="Phone" localSheetId="30">#REF!</definedName>
    <definedName name="Phone" localSheetId="31">#REF!</definedName>
    <definedName name="Phone" localSheetId="32">#REF!</definedName>
    <definedName name="Phone" localSheetId="33">#REF!</definedName>
    <definedName name="Phone" localSheetId="34">#REF!</definedName>
    <definedName name="Phone" localSheetId="35">#REF!</definedName>
    <definedName name="Phone" localSheetId="36">#REF!</definedName>
    <definedName name="Phone" localSheetId="23">#REF!</definedName>
    <definedName name="Phone" localSheetId="24">#REF!</definedName>
    <definedName name="Phone" localSheetId="25">#REF!</definedName>
    <definedName name="Phone" localSheetId="19">#REF!</definedName>
    <definedName name="Phone" localSheetId="38">#REF!</definedName>
    <definedName name="Phone" localSheetId="17">#REF!</definedName>
    <definedName name="Phone" localSheetId="16">#REF!</definedName>
    <definedName name="Phone" localSheetId="12">#REF!</definedName>
    <definedName name="Phone" localSheetId="15">#REF!</definedName>
    <definedName name="Phone">#REF!</definedName>
    <definedName name="pic" localSheetId="12">#REF!</definedName>
    <definedName name="pic">#REF!</definedName>
    <definedName name="picc" localSheetId="12">#REF!</definedName>
    <definedName name="picc">#REF!</definedName>
    <definedName name="PIE">'[127]Two Step Revenue Testing Master'!$C$87</definedName>
    <definedName name="PIVOL" localSheetId="32" hidden="1">{#N/A,#N/A,FALSE,"DMC schedule";#N/A,#N/A,FALSE,"DMC_THC Revenue";#N/A,#N/A,FALSE,"Personnel plan";#N/A,#N/A,FALSE,"Capex HW+SW";#N/A,#N/A,FALSE,"P&amp;L"}</definedName>
    <definedName name="PIVOL" localSheetId="23" hidden="1">{#N/A,#N/A,FALSE,"DMC schedule";#N/A,#N/A,FALSE,"DMC_THC Revenue";#N/A,#N/A,FALSE,"Personnel plan";#N/A,#N/A,FALSE,"Capex HW+SW";#N/A,#N/A,FALSE,"P&amp;L"}</definedName>
    <definedName name="PIVOL" localSheetId="25" hidden="1">{#N/A,#N/A,FALSE,"DMC schedule";#N/A,#N/A,FALSE,"DMC_THC Revenue";#N/A,#N/A,FALSE,"Personnel plan";#N/A,#N/A,FALSE,"Capex HW+SW";#N/A,#N/A,FALSE,"P&amp;L"}</definedName>
    <definedName name="PIVOL" localSheetId="19" hidden="1">{#N/A,#N/A,FALSE,"DMC schedule";#N/A,#N/A,FALSE,"DMC_THC Revenue";#N/A,#N/A,FALSE,"Personnel plan";#N/A,#N/A,FALSE,"Capex HW+SW";#N/A,#N/A,FALSE,"P&amp;L"}</definedName>
    <definedName name="PIVOL" localSheetId="12" hidden="1">{#N/A,#N/A,FALSE,"DMC schedule";#N/A,#N/A,FALSE,"DMC_THC Revenue";#N/A,#N/A,FALSE,"Personnel plan";#N/A,#N/A,FALSE,"Capex HW+SW";#N/A,#N/A,FALSE,"P&amp;L"}</definedName>
    <definedName name="PIVOL" localSheetId="5" hidden="1">{#N/A,#N/A,FALSE,"DMC schedule";#N/A,#N/A,FALSE,"DMC_THC Revenue";#N/A,#N/A,FALSE,"Personnel plan";#N/A,#N/A,FALSE,"Capex HW+SW";#N/A,#N/A,FALSE,"P&amp;L"}</definedName>
    <definedName name="PIVOL" localSheetId="10" hidden="1">{#N/A,#N/A,FALSE,"DMC schedule";#N/A,#N/A,FALSE,"DMC_THC Revenue";#N/A,#N/A,FALSE,"Personnel plan";#N/A,#N/A,FALSE,"Capex HW+SW";#N/A,#N/A,FALSE,"P&amp;L"}</definedName>
    <definedName name="PIVOL" hidden="1">{#N/A,#N/A,FALSE,"DMC schedule";#N/A,#N/A,FALSE,"DMC_THC Revenue";#N/A,#N/A,FALSE,"Personnel plan";#N/A,#N/A,FALSE,"Capex HW+SW";#N/A,#N/A,FALSE,"P&amp;L"}</definedName>
    <definedName name="Plan">#N/A</definedName>
    <definedName name="PLATE">[132]LOOKUP!$B$6:$M$31</definedName>
    <definedName name="Pmbase">'[130]Nuevo Precio Proc Acsa'!$D$18</definedName>
    <definedName name="pnpactual">'[133]Resumen KPMG'!$D$19</definedName>
    <definedName name="Post_tax_materiality" localSheetId="12">#REF!</definedName>
    <definedName name="Post_tax_materiality">#REF!</definedName>
    <definedName name="pp" localSheetId="12">#REF!</definedName>
    <definedName name="pp">#REF!</definedName>
    <definedName name="pr" localSheetId="12">#REF!</definedName>
    <definedName name="pr">#REF!</definedName>
    <definedName name="PRE" localSheetId="12">#REF!</definedName>
    <definedName name="PRE">#REF!</definedName>
    <definedName name="Pre_tax_Materiality" localSheetId="12">#REF!</definedName>
    <definedName name="Pre_tax_Materiality">#REF!</definedName>
    <definedName name="prec1" localSheetId="12">#REF!</definedName>
    <definedName name="prec1">#REF!</definedName>
    <definedName name="prec2">[134]kdx.esp!$T$77</definedName>
    <definedName name="prec3">[134]kdx.esp!$T$78</definedName>
    <definedName name="prec4" localSheetId="12">#REF!</definedName>
    <definedName name="prec4">#REF!</definedName>
    <definedName name="precio">[34]CALCULOS!$D$25:$AJ$25</definedName>
    <definedName name="precios">'[135]VV  (2)'!$H$18:$J$51</definedName>
    <definedName name="Preparer" localSheetId="26">#REF!</definedName>
    <definedName name="Preparer" localSheetId="27">#REF!</definedName>
    <definedName name="Preparer" localSheetId="28">#REF!</definedName>
    <definedName name="Preparer" localSheetId="30">#REF!</definedName>
    <definedName name="Preparer" localSheetId="31">#REF!</definedName>
    <definedName name="Preparer" localSheetId="32">#REF!</definedName>
    <definedName name="Preparer" localSheetId="33">#REF!</definedName>
    <definedName name="Preparer" localSheetId="34">#REF!</definedName>
    <definedName name="Preparer" localSheetId="35">#REF!</definedName>
    <definedName name="Preparer" localSheetId="36">#REF!</definedName>
    <definedName name="Preparer" localSheetId="23">#REF!</definedName>
    <definedName name="Preparer" localSheetId="24">#REF!</definedName>
    <definedName name="Preparer" localSheetId="25">#REF!</definedName>
    <definedName name="Preparer" localSheetId="19">#REF!</definedName>
    <definedName name="Preparer" localSheetId="38">#REF!</definedName>
    <definedName name="Preparer" localSheetId="17">#REF!</definedName>
    <definedName name="Preparer" localSheetId="16">#REF!</definedName>
    <definedName name="Preparer" localSheetId="12">#REF!</definedName>
    <definedName name="Preparer" localSheetId="15">#REF!</definedName>
    <definedName name="Preparer">#REF!</definedName>
    <definedName name="Price_Case">'[99]Summary&amp;Cases'!$C$8</definedName>
    <definedName name="PRIMERA_HOJA" localSheetId="26">#REF!</definedName>
    <definedName name="PRIMERA_HOJA" localSheetId="27">#REF!</definedName>
    <definedName name="PRIMERA_HOJA" localSheetId="28">#REF!</definedName>
    <definedName name="PRIMERA_HOJA" localSheetId="30">#REF!</definedName>
    <definedName name="PRIMERA_HOJA" localSheetId="31">#REF!</definedName>
    <definedName name="PRIMERA_HOJA" localSheetId="32">#REF!</definedName>
    <definedName name="PRIMERA_HOJA" localSheetId="33">#REF!</definedName>
    <definedName name="PRIMERA_HOJA" localSheetId="34">#REF!</definedName>
    <definedName name="PRIMERA_HOJA" localSheetId="35">#REF!</definedName>
    <definedName name="PRIMERA_HOJA" localSheetId="36">#REF!</definedName>
    <definedName name="PRIMERA_HOJA" localSheetId="23">#REF!</definedName>
    <definedName name="PRIMERA_HOJA" localSheetId="24">#REF!</definedName>
    <definedName name="PRIMERA_HOJA" localSheetId="25">#REF!</definedName>
    <definedName name="PRIMERA_HOJA" localSheetId="19">#REF!</definedName>
    <definedName name="PRIMERA_HOJA" localSheetId="38">#REF!</definedName>
    <definedName name="PRIMERA_HOJA" localSheetId="17">#REF!</definedName>
    <definedName name="PRIMERA_HOJA" localSheetId="16">#REF!</definedName>
    <definedName name="PRIMERA_HOJA" localSheetId="12">#REF!</definedName>
    <definedName name="PRIMERA_HOJA" localSheetId="15">#REF!</definedName>
    <definedName name="PRIMERA_HOJA">#REF!</definedName>
    <definedName name="Print_Area" localSheetId="12">#REF!</definedName>
    <definedName name="Print_Area">#REF!</definedName>
    <definedName name="PRINT_AREA_MI" localSheetId="26">#REF!</definedName>
    <definedName name="PRINT_AREA_MI" localSheetId="27">#REF!</definedName>
    <definedName name="PRINT_AREA_MI" localSheetId="28">#REF!</definedName>
    <definedName name="PRINT_AREA_MI" localSheetId="30">#REF!</definedName>
    <definedName name="PRINT_AREA_MI" localSheetId="31">#REF!</definedName>
    <definedName name="PRINT_AREA_MI" localSheetId="32">#REF!</definedName>
    <definedName name="PRINT_AREA_MI" localSheetId="33">#REF!</definedName>
    <definedName name="PRINT_AREA_MI" localSheetId="34">#REF!</definedName>
    <definedName name="PRINT_AREA_MI" localSheetId="35">#REF!</definedName>
    <definedName name="PRINT_AREA_MI" localSheetId="36">#REF!</definedName>
    <definedName name="PRINT_AREA_MI" localSheetId="23">#REF!</definedName>
    <definedName name="PRINT_AREA_MI" localSheetId="24">#REF!</definedName>
    <definedName name="PRINT_AREA_MI" localSheetId="25">#REF!</definedName>
    <definedName name="PRINT_AREA_MI" localSheetId="38">#REF!</definedName>
    <definedName name="PRINT_AREA_MI" localSheetId="17">#REF!</definedName>
    <definedName name="PRINT_AREA_MI" localSheetId="16">#REF!</definedName>
    <definedName name="PRINT_AREA_MI" localSheetId="12">#REF!</definedName>
    <definedName name="PRINT_AREA_MI" localSheetId="15">#REF!</definedName>
    <definedName name="PRINT_AREA_MI">#REF!</definedName>
    <definedName name="Print_Macro" localSheetId="26">[136]!Print_Macro</definedName>
    <definedName name="Print_Macro" localSheetId="27">[136]!Print_Macro</definedName>
    <definedName name="Print_Macro" localSheetId="28">[136]!Print_Macro</definedName>
    <definedName name="Print_Macro" localSheetId="30">[136]!Print_Macro</definedName>
    <definedName name="Print_Macro" localSheetId="31">[136]!Print_Macro</definedName>
    <definedName name="Print_Macro" localSheetId="32">[136]!Print_Macro</definedName>
    <definedName name="Print_Macro" localSheetId="33">[136]!Print_Macro</definedName>
    <definedName name="Print_Macro" localSheetId="34">[136]!Print_Macro</definedName>
    <definedName name="Print_Macro" localSheetId="35">[136]!Print_Macro</definedName>
    <definedName name="Print_Macro" localSheetId="36">[136]!Print_Macro</definedName>
    <definedName name="Print_Macro" localSheetId="23">[136]!Print_Macro</definedName>
    <definedName name="Print_Macro" localSheetId="24">[136]!Print_Macro</definedName>
    <definedName name="Print_Macro" localSheetId="25">[136]!Print_Macro</definedName>
    <definedName name="Print_Macro" localSheetId="38">[136]!Print_Macro</definedName>
    <definedName name="Print_Macro" localSheetId="17">[136]!Print_Macro</definedName>
    <definedName name="Print_Macro" localSheetId="16">[136]!Print_Macro</definedName>
    <definedName name="Print_Macro" localSheetId="15">[136]!Print_Macro</definedName>
    <definedName name="Print_Macro">[136]!Print_Macro</definedName>
    <definedName name="PRINT_TITLES_MI" localSheetId="26">#REF!</definedName>
    <definedName name="PRINT_TITLES_MI" localSheetId="27">#REF!</definedName>
    <definedName name="PRINT_TITLES_MI" localSheetId="28">#REF!</definedName>
    <definedName name="PRINT_TITLES_MI" localSheetId="30">#REF!</definedName>
    <definedName name="PRINT_TITLES_MI" localSheetId="31">#REF!</definedName>
    <definedName name="PRINT_TITLES_MI" localSheetId="32">#REF!</definedName>
    <definedName name="PRINT_TITLES_MI" localSheetId="33">#REF!</definedName>
    <definedName name="PRINT_TITLES_MI" localSheetId="34">#REF!</definedName>
    <definedName name="PRINT_TITLES_MI" localSheetId="35">#REF!</definedName>
    <definedName name="PRINT_TITLES_MI" localSheetId="36">#REF!</definedName>
    <definedName name="PRINT_TITLES_MI" localSheetId="23">#REF!</definedName>
    <definedName name="PRINT_TITLES_MI" localSheetId="24">#REF!</definedName>
    <definedName name="PRINT_TITLES_MI" localSheetId="25">#REF!</definedName>
    <definedName name="PRINT_TITLES_MI" localSheetId="19">#REF!</definedName>
    <definedName name="PRINT_TITLES_MI" localSheetId="38">#REF!</definedName>
    <definedName name="PRINT_TITLES_MI" localSheetId="17">#REF!</definedName>
    <definedName name="PRINT_TITLES_MI" localSheetId="16">#REF!</definedName>
    <definedName name="PRINT_TITLES_MI" localSheetId="12">#REF!</definedName>
    <definedName name="PRINT_TITLES_MI" localSheetId="15">#REF!</definedName>
    <definedName name="PRINT_TITLES_MI">#REF!</definedName>
    <definedName name="PrintArea">#N/A</definedName>
    <definedName name="ProdForm" localSheetId="26" hidden="1">#REF!</definedName>
    <definedName name="ProdForm" localSheetId="27" hidden="1">#REF!</definedName>
    <definedName name="ProdForm" localSheetId="28" hidden="1">#REF!</definedName>
    <definedName name="ProdForm" localSheetId="30" hidden="1">#REF!</definedName>
    <definedName name="ProdForm" localSheetId="31" hidden="1">#REF!</definedName>
    <definedName name="ProdForm" localSheetId="32" hidden="1">#REF!</definedName>
    <definedName name="ProdForm" localSheetId="33" hidden="1">#REF!</definedName>
    <definedName name="ProdForm" localSheetId="34" hidden="1">#REF!</definedName>
    <definedName name="ProdForm" localSheetId="35" hidden="1">#REF!</definedName>
    <definedName name="ProdForm" localSheetId="36" hidden="1">#REF!</definedName>
    <definedName name="ProdForm" localSheetId="23" hidden="1">#REF!</definedName>
    <definedName name="ProdForm" localSheetId="24" hidden="1">#REF!</definedName>
    <definedName name="ProdForm" localSheetId="25" hidden="1">#REF!</definedName>
    <definedName name="ProdForm" localSheetId="19" hidden="1">#REF!</definedName>
    <definedName name="ProdForm" localSheetId="38" hidden="1">#REF!</definedName>
    <definedName name="ProdForm" localSheetId="17" hidden="1">#REF!</definedName>
    <definedName name="ProdForm" localSheetId="16" hidden="1">#REF!</definedName>
    <definedName name="ProdForm" localSheetId="12" hidden="1">#REF!</definedName>
    <definedName name="ProdForm" localSheetId="15" hidden="1">#REF!</definedName>
    <definedName name="ProdForm" hidden="1">#REF!</definedName>
    <definedName name="ProdLines">[75]Lists!$D$4:$D$6</definedName>
    <definedName name="produccion_gas_anual">[34]CALCULOS!$D$12:$IV$12</definedName>
    <definedName name="Product" localSheetId="26" hidden="1">#REF!</definedName>
    <definedName name="Product" localSheetId="27" hidden="1">#REF!</definedName>
    <definedName name="Product" localSheetId="28" hidden="1">#REF!</definedName>
    <definedName name="Product" localSheetId="30" hidden="1">#REF!</definedName>
    <definedName name="Product" localSheetId="31" hidden="1">#REF!</definedName>
    <definedName name="Product" localSheetId="32" hidden="1">#REF!</definedName>
    <definedName name="Product" localSheetId="33" hidden="1">#REF!</definedName>
    <definedName name="Product" localSheetId="34" hidden="1">#REF!</definedName>
    <definedName name="Product" localSheetId="35" hidden="1">#REF!</definedName>
    <definedName name="Product" localSheetId="36" hidden="1">#REF!</definedName>
    <definedName name="Product" localSheetId="23" hidden="1">#REF!</definedName>
    <definedName name="Product" localSheetId="24" hidden="1">#REF!</definedName>
    <definedName name="Product" localSheetId="25" hidden="1">#REF!</definedName>
    <definedName name="Product" localSheetId="19" hidden="1">#REF!</definedName>
    <definedName name="Product" localSheetId="38" hidden="1">#REF!</definedName>
    <definedName name="Product" localSheetId="17" hidden="1">#REF!</definedName>
    <definedName name="Product" localSheetId="16" hidden="1">#REF!</definedName>
    <definedName name="Product" localSheetId="12" hidden="1">#REF!</definedName>
    <definedName name="Product" localSheetId="15" hidden="1">#REF!</definedName>
    <definedName name="Product" hidden="1">#REF!</definedName>
    <definedName name="Producto">#N/A</definedName>
    <definedName name="profitoil_contrat_extranj">[34]CALCULOS!$D$81:$IV$81</definedName>
    <definedName name="PROVILEAS">[137]Sheet2!$A$4:$B$730</definedName>
    <definedName name="PROVINCIAS" localSheetId="26">#REF!</definedName>
    <definedName name="PROVINCIAS" localSheetId="27">#REF!</definedName>
    <definedName name="PROVINCIAS" localSheetId="28">#REF!</definedName>
    <definedName name="PROVINCIAS" localSheetId="30">#REF!</definedName>
    <definedName name="PROVINCIAS" localSheetId="31">#REF!</definedName>
    <definedName name="PROVINCIAS" localSheetId="32">#REF!</definedName>
    <definedName name="PROVINCIAS" localSheetId="33">#REF!</definedName>
    <definedName name="PROVINCIAS" localSheetId="34">#REF!</definedName>
    <definedName name="PROVINCIAS" localSheetId="35">#REF!</definedName>
    <definedName name="PROVINCIAS" localSheetId="36">#REF!</definedName>
    <definedName name="PROVINCIAS" localSheetId="23">#REF!</definedName>
    <definedName name="PROVINCIAS" localSheetId="24">#REF!</definedName>
    <definedName name="PROVINCIAS" localSheetId="25">#REF!</definedName>
    <definedName name="PROVINCIAS" localSheetId="19">#REF!</definedName>
    <definedName name="PROVINCIAS" localSheetId="38">#REF!</definedName>
    <definedName name="PROVINCIAS" localSheetId="17">#REF!</definedName>
    <definedName name="PROVINCIAS" localSheetId="16">#REF!</definedName>
    <definedName name="PROVINCIAS" localSheetId="12">#REF!</definedName>
    <definedName name="PROVINCIAS" localSheetId="15">#REF!</definedName>
    <definedName name="PROVINCIAS">#REF!</definedName>
    <definedName name="provision">[87]Hoja5!$A$3:$C$47</definedName>
    <definedName name="PROYECBOWEN" localSheetId="26">#REF!</definedName>
    <definedName name="PROYECBOWEN" localSheetId="27">#REF!</definedName>
    <definedName name="PROYECBOWEN" localSheetId="28">#REF!</definedName>
    <definedName name="PROYECBOWEN" localSheetId="30">#REF!</definedName>
    <definedName name="PROYECBOWEN" localSheetId="31">#REF!</definedName>
    <definedName name="PROYECBOWEN" localSheetId="32">#REF!</definedName>
    <definedName name="PROYECBOWEN" localSheetId="33">#REF!</definedName>
    <definedName name="PROYECBOWEN" localSheetId="34">#REF!</definedName>
    <definedName name="PROYECBOWEN" localSheetId="35">#REF!</definedName>
    <definedName name="PROYECBOWEN" localSheetId="36">#REF!</definedName>
    <definedName name="PROYECBOWEN" localSheetId="23">#REF!</definedName>
    <definedName name="PROYECBOWEN" localSheetId="24">#REF!</definedName>
    <definedName name="PROYECBOWEN" localSheetId="25">#REF!</definedName>
    <definedName name="PROYECBOWEN" localSheetId="38">#REF!</definedName>
    <definedName name="PROYECBOWEN" localSheetId="17">#REF!</definedName>
    <definedName name="PROYECBOWEN" localSheetId="16">#REF!</definedName>
    <definedName name="PROYECBOWEN" localSheetId="12">#REF!</definedName>
    <definedName name="PROYECBOWEN" localSheetId="15">#REF!</definedName>
    <definedName name="PROYECBOWEN">#REF!</definedName>
    <definedName name="PROYECCOBOS" localSheetId="26">#REF!</definedName>
    <definedName name="PROYECCOBOS" localSheetId="27">#REF!</definedName>
    <definedName name="PROYECCOBOS" localSheetId="28">#REF!</definedName>
    <definedName name="PROYECCOBOS" localSheetId="30">#REF!</definedName>
    <definedName name="PROYECCOBOS" localSheetId="31">#REF!</definedName>
    <definedName name="PROYECCOBOS" localSheetId="32">#REF!</definedName>
    <definedName name="PROYECCOBOS" localSheetId="33">#REF!</definedName>
    <definedName name="PROYECCOBOS" localSheetId="34">#REF!</definedName>
    <definedName name="PROYECCOBOS" localSheetId="35">#REF!</definedName>
    <definedName name="PROYECCOBOS" localSheetId="36">#REF!</definedName>
    <definedName name="PROYECCOBOS" localSheetId="23">#REF!</definedName>
    <definedName name="PROYECCOBOS" localSheetId="24">#REF!</definedName>
    <definedName name="PROYECCOBOS" localSheetId="25">#REF!</definedName>
    <definedName name="PROYECCOBOS" localSheetId="38">#REF!</definedName>
    <definedName name="PROYECCOBOS" localSheetId="17">#REF!</definedName>
    <definedName name="PROYECCOBOS" localSheetId="16">#REF!</definedName>
    <definedName name="PROYECCOBOS" localSheetId="12">#REF!</definedName>
    <definedName name="PROYECCOBOS" localSheetId="15">#REF!</definedName>
    <definedName name="PROYECCOBOS">#REF!</definedName>
    <definedName name="PROYECTIMFI" localSheetId="26">#REF!</definedName>
    <definedName name="PROYECTIMFI" localSheetId="27">#REF!</definedName>
    <definedName name="PROYECTIMFI" localSheetId="28">#REF!</definedName>
    <definedName name="PROYECTIMFI" localSheetId="30">#REF!</definedName>
    <definedName name="PROYECTIMFI" localSheetId="31">#REF!</definedName>
    <definedName name="PROYECTIMFI" localSheetId="32">#REF!</definedName>
    <definedName name="PROYECTIMFI" localSheetId="33">#REF!</definedName>
    <definedName name="PROYECTIMFI" localSheetId="34">#REF!</definedName>
    <definedName name="PROYECTIMFI" localSheetId="35">#REF!</definedName>
    <definedName name="PROYECTIMFI" localSheetId="36">#REF!</definedName>
    <definedName name="PROYECTIMFI" localSheetId="23">#REF!</definedName>
    <definedName name="PROYECTIMFI" localSheetId="24">#REF!</definedName>
    <definedName name="PROYECTIMFI" localSheetId="25">#REF!</definedName>
    <definedName name="PROYECTIMFI" localSheetId="38">#REF!</definedName>
    <definedName name="PROYECTIMFI" localSheetId="17">#REF!</definedName>
    <definedName name="PROYECTIMFI" localSheetId="16">#REF!</definedName>
    <definedName name="PROYECTIMFI" localSheetId="12">#REF!</definedName>
    <definedName name="PROYECTIMFI" localSheetId="15">#REF!</definedName>
    <definedName name="PROYECTIMFI">#REF!</definedName>
    <definedName name="PROYECTIMMARTHIN" localSheetId="26">#REF!</definedName>
    <definedName name="PROYECTIMMARTHIN" localSheetId="27">#REF!</definedName>
    <definedName name="PROYECTIMMARTHIN" localSheetId="28">#REF!</definedName>
    <definedName name="PROYECTIMMARTHIN" localSheetId="30">#REF!</definedName>
    <definedName name="PROYECTIMMARTHIN" localSheetId="31">#REF!</definedName>
    <definedName name="PROYECTIMMARTHIN" localSheetId="32">#REF!</definedName>
    <definedName name="PROYECTIMMARTHIN" localSheetId="33">#REF!</definedName>
    <definedName name="PROYECTIMMARTHIN" localSheetId="34">#REF!</definedName>
    <definedName name="PROYECTIMMARTHIN" localSheetId="35">#REF!</definedName>
    <definedName name="PROYECTIMMARTHIN" localSheetId="36">#REF!</definedName>
    <definedName name="PROYECTIMMARTHIN" localSheetId="23">#REF!</definedName>
    <definedName name="PROYECTIMMARTHIN" localSheetId="24">#REF!</definedName>
    <definedName name="PROYECTIMMARTHIN" localSheetId="25">#REF!</definedName>
    <definedName name="PROYECTIMMARTHIN" localSheetId="38">#REF!</definedName>
    <definedName name="PROYECTIMMARTHIN" localSheetId="17">#REF!</definedName>
    <definedName name="PROYECTIMMARTHIN" localSheetId="16">#REF!</definedName>
    <definedName name="PROYECTIMMARTHIN" localSheetId="12">#REF!</definedName>
    <definedName name="PROYECTIMMARTHIN" localSheetId="15">#REF!</definedName>
    <definedName name="PROYECTIMMARTHIN">#REF!</definedName>
    <definedName name="PRU" localSheetId="32" hidden="1">{#N/A,#N/A,FALSE,"Aging Summary";#N/A,#N/A,FALSE,"Ratio Analysis";#N/A,#N/A,FALSE,"Test 120 Day Accts";#N/A,#N/A,FALSE,"Tickmarks"}</definedName>
    <definedName name="PRU" localSheetId="23" hidden="1">{#N/A,#N/A,FALSE,"Aging Summary";#N/A,#N/A,FALSE,"Ratio Analysis";#N/A,#N/A,FALSE,"Test 120 Day Accts";#N/A,#N/A,FALSE,"Tickmarks"}</definedName>
    <definedName name="PRU" localSheetId="25" hidden="1">{#N/A,#N/A,FALSE,"Aging Summary";#N/A,#N/A,FALSE,"Ratio Analysis";#N/A,#N/A,FALSE,"Test 120 Day Accts";#N/A,#N/A,FALSE,"Tickmarks"}</definedName>
    <definedName name="PRU" localSheetId="19" hidden="1">{#N/A,#N/A,FALSE,"Aging Summary";#N/A,#N/A,FALSE,"Ratio Analysis";#N/A,#N/A,FALSE,"Test 120 Day Accts";#N/A,#N/A,FALSE,"Tickmarks"}</definedName>
    <definedName name="PRU" localSheetId="12" hidden="1">{#N/A,#N/A,FALSE,"Aging Summary";#N/A,#N/A,FALSE,"Ratio Analysis";#N/A,#N/A,FALSE,"Test 120 Day Accts";#N/A,#N/A,FALSE,"Tickmarks"}</definedName>
    <definedName name="PRU" localSheetId="5" hidden="1">{#N/A,#N/A,FALSE,"Aging Summary";#N/A,#N/A,FALSE,"Ratio Analysis";#N/A,#N/A,FALSE,"Test 120 Day Accts";#N/A,#N/A,FALSE,"Tickmarks"}</definedName>
    <definedName name="PRU" localSheetId="10" hidden="1">{#N/A,#N/A,FALSE,"Aging Summary";#N/A,#N/A,FALSE,"Ratio Analysis";#N/A,#N/A,FALSE,"Test 120 Day Accts";#N/A,#N/A,FALSE,"Tickmarks"}</definedName>
    <definedName name="PRU" hidden="1">{#N/A,#N/A,FALSE,"Aging Summary";#N/A,#N/A,FALSE,"Ratio Analysis";#N/A,#N/A,FALSE,"Test 120 Day Accts";#N/A,#N/A,FALSE,"Tickmarks"}</definedName>
    <definedName name="PRUEBA" localSheetId="26">#REF!,#REF!</definedName>
    <definedName name="PRUEBA" localSheetId="27">#REF!,#REF!</definedName>
    <definedName name="PRUEBA" localSheetId="28">#REF!,#REF!</definedName>
    <definedName name="PRUEBA" localSheetId="30">#REF!,#REF!</definedName>
    <definedName name="PRUEBA" localSheetId="31">#REF!,#REF!</definedName>
    <definedName name="PRUEBA" localSheetId="32">#REF!,#REF!</definedName>
    <definedName name="PRUEBA" localSheetId="33">#REF!,#REF!</definedName>
    <definedName name="PRUEBA" localSheetId="34">#REF!,#REF!</definedName>
    <definedName name="PRUEBA" localSheetId="35">#REF!,#REF!</definedName>
    <definedName name="PRUEBA" localSheetId="36">#REF!,#REF!</definedName>
    <definedName name="PRUEBA" localSheetId="23">#REF!,#REF!</definedName>
    <definedName name="PRUEBA" localSheetId="24">#REF!,#REF!</definedName>
    <definedName name="PRUEBA" localSheetId="25">#REF!,#REF!</definedName>
    <definedName name="PRUEBA" localSheetId="19">#REF!,#REF!</definedName>
    <definedName name="PRUEBA" localSheetId="38">#REF!,#REF!</definedName>
    <definedName name="PRUEBA" localSheetId="17">#REF!,#REF!</definedName>
    <definedName name="PRUEBA" localSheetId="16">#REF!,#REF!</definedName>
    <definedName name="PRUEBA" localSheetId="12">#REF!,#REF!</definedName>
    <definedName name="PRUEBA" localSheetId="15">#REF!,#REF!</definedName>
    <definedName name="PRUEBA">#REF!,#REF!</definedName>
    <definedName name="ptr" localSheetId="32" hidden="1">{#N/A,#N/A,FALSE,"Aging Summary";#N/A,#N/A,FALSE,"Ratio Analysis";#N/A,#N/A,FALSE,"Test 120 Day Accts";#N/A,#N/A,FALSE,"Tickmarks"}</definedName>
    <definedName name="ptr" localSheetId="23" hidden="1">{#N/A,#N/A,FALSE,"Aging Summary";#N/A,#N/A,FALSE,"Ratio Analysis";#N/A,#N/A,FALSE,"Test 120 Day Accts";#N/A,#N/A,FALSE,"Tickmarks"}</definedName>
    <definedName name="ptr" localSheetId="25" hidden="1">{#N/A,#N/A,FALSE,"Aging Summary";#N/A,#N/A,FALSE,"Ratio Analysis";#N/A,#N/A,FALSE,"Test 120 Day Accts";#N/A,#N/A,FALSE,"Tickmarks"}</definedName>
    <definedName name="ptr" localSheetId="19" hidden="1">{#N/A,#N/A,FALSE,"Aging Summary";#N/A,#N/A,FALSE,"Ratio Analysis";#N/A,#N/A,FALSE,"Test 120 Day Accts";#N/A,#N/A,FALSE,"Tickmarks"}</definedName>
    <definedName name="ptr" localSheetId="12" hidden="1">{#N/A,#N/A,FALSE,"Aging Summary";#N/A,#N/A,FALSE,"Ratio Analysis";#N/A,#N/A,FALSE,"Test 120 Day Accts";#N/A,#N/A,FALSE,"Tickmarks"}</definedName>
    <definedName name="ptr" localSheetId="5" hidden="1">{#N/A,#N/A,FALSE,"Aging Summary";#N/A,#N/A,FALSE,"Ratio Analysis";#N/A,#N/A,FALSE,"Test 120 Day Accts";#N/A,#N/A,FALSE,"Tickmarks"}</definedName>
    <definedName name="ptr" localSheetId="10" hidden="1">{#N/A,#N/A,FALSE,"Aging Summary";#N/A,#N/A,FALSE,"Ratio Analysis";#N/A,#N/A,FALSE,"Test 120 Day Accts";#N/A,#N/A,FALSE,"Tickmarks"}</definedName>
    <definedName name="ptr" hidden="1">{#N/A,#N/A,FALSE,"Aging Summary";#N/A,#N/A,FALSE,"Ratio Analysis";#N/A,#N/A,FALSE,"Test 120 Day Accts";#N/A,#N/A,FALSE,"Tickmarks"}</definedName>
    <definedName name="puc" localSheetId="12">[138]Feb!#REF!</definedName>
    <definedName name="puc">[138]Feb!#REF!</definedName>
    <definedName name="PVFx" localSheetId="26">'[40]NIC 19'!#REF!</definedName>
    <definedName name="PVFx" localSheetId="27">'[40]NIC 19'!#REF!</definedName>
    <definedName name="PVFx" localSheetId="28">'[40]NIC 19'!#REF!</definedName>
    <definedName name="PVFx" localSheetId="30">'[40]NIC 19'!#REF!</definedName>
    <definedName name="PVFx" localSheetId="31">'[40]NIC 19'!#REF!</definedName>
    <definedName name="PVFx" localSheetId="32">'[40]NIC 19'!#REF!</definedName>
    <definedName name="PVFx" localSheetId="33">'[40]NIC 19'!#REF!</definedName>
    <definedName name="PVFx" localSheetId="34">'[40]NIC 19'!#REF!</definedName>
    <definedName name="PVFx" localSheetId="35">'[40]NIC 19'!#REF!</definedName>
    <definedName name="PVFx" localSheetId="36">'[40]NIC 19'!#REF!</definedName>
    <definedName name="PVFx" localSheetId="23">'[40]NIC 19'!#REF!</definedName>
    <definedName name="PVFx" localSheetId="24">'[40]NIC 19'!#REF!</definedName>
    <definedName name="PVFx" localSheetId="25">'[40]NIC 19'!#REF!</definedName>
    <definedName name="PVFx" localSheetId="38">'[40]NIC 19'!#REF!</definedName>
    <definedName name="PVFx" localSheetId="17">'[40]NIC 19'!#REF!</definedName>
    <definedName name="PVFx" localSheetId="16">'[40]NIC 19'!#REF!</definedName>
    <definedName name="PVFx" localSheetId="12">'[40]NIC 19'!#REF!</definedName>
    <definedName name="PVFx" localSheetId="15">'[40]NIC 19'!#REF!</definedName>
    <definedName name="PVFx">'[40]NIC 19'!#REF!</definedName>
    <definedName name="PVFx1" localSheetId="26">'[40]NIC 19'!#REF!</definedName>
    <definedName name="PVFx1" localSheetId="27">'[40]NIC 19'!#REF!</definedName>
    <definedName name="PVFx1" localSheetId="28">'[40]NIC 19'!#REF!</definedName>
    <definedName name="PVFx1" localSheetId="30">'[40]NIC 19'!#REF!</definedName>
    <definedName name="PVFx1" localSheetId="31">'[40]NIC 19'!#REF!</definedName>
    <definedName name="PVFx1" localSheetId="32">'[40]NIC 19'!#REF!</definedName>
    <definedName name="PVFx1" localSheetId="33">'[40]NIC 19'!#REF!</definedName>
    <definedName name="PVFx1" localSheetId="34">'[40]NIC 19'!#REF!</definedName>
    <definedName name="PVFx1" localSheetId="35">'[40]NIC 19'!#REF!</definedName>
    <definedName name="PVFx1" localSheetId="36">'[40]NIC 19'!#REF!</definedName>
    <definedName name="PVFx1" localSheetId="23">'[40]NIC 19'!#REF!</definedName>
    <definedName name="PVFx1" localSheetId="24">'[40]NIC 19'!#REF!</definedName>
    <definedName name="PVFx1" localSheetId="25">'[40]NIC 19'!#REF!</definedName>
    <definedName name="PVFx1" localSheetId="38">'[40]NIC 19'!#REF!</definedName>
    <definedName name="PVFx1" localSheetId="17">'[40]NIC 19'!#REF!</definedName>
    <definedName name="PVFx1" localSheetId="16">'[40]NIC 19'!#REF!</definedName>
    <definedName name="PVFx1" localSheetId="12">'[40]NIC 19'!#REF!</definedName>
    <definedName name="PVFx1" localSheetId="15">'[40]NIC 19'!#REF!</definedName>
    <definedName name="PVFx1">'[40]NIC 19'!#REF!</definedName>
    <definedName name="Q">'[105]Cálculo Benef. Sociales(Prelm)'!$H$46</definedName>
    <definedName name="QEnd">[5]DATABASE!$N$3</definedName>
    <definedName name="QFW">'[106]Datos costo'!$AC$70:$AO$92</definedName>
    <definedName name="qr" localSheetId="26">#REF!</definedName>
    <definedName name="qr" localSheetId="27">#REF!</definedName>
    <definedName name="qr" localSheetId="28">#REF!</definedName>
    <definedName name="qr" localSheetId="30">#REF!</definedName>
    <definedName name="qr" localSheetId="31">#REF!</definedName>
    <definedName name="qr" localSheetId="32">#REF!</definedName>
    <definedName name="qr" localSheetId="33">#REF!</definedName>
    <definedName name="qr" localSheetId="34">#REF!</definedName>
    <definedName name="qr" localSheetId="35">#REF!</definedName>
    <definedName name="qr" localSheetId="36">#REF!</definedName>
    <definedName name="qr" localSheetId="23">#REF!</definedName>
    <definedName name="qr" localSheetId="24">#REF!</definedName>
    <definedName name="qr" localSheetId="25">#REF!</definedName>
    <definedName name="qr" localSheetId="19">#REF!</definedName>
    <definedName name="qr" localSheetId="38">#REF!</definedName>
    <definedName name="qr" localSheetId="17">#REF!</definedName>
    <definedName name="qr" localSheetId="16">#REF!</definedName>
    <definedName name="qr" localSheetId="12">#REF!</definedName>
    <definedName name="qr" localSheetId="15">#REF!</definedName>
    <definedName name="qr">#REF!</definedName>
    <definedName name="Qtr" localSheetId="26">#REF!</definedName>
    <definedName name="Qtr" localSheetId="27">#REF!</definedName>
    <definedName name="Qtr" localSheetId="28">#REF!</definedName>
    <definedName name="Qtr" localSheetId="30">#REF!</definedName>
    <definedName name="Qtr" localSheetId="31">#REF!</definedName>
    <definedName name="Qtr" localSheetId="32">#REF!</definedName>
    <definedName name="Qtr" localSheetId="33">#REF!</definedName>
    <definedName name="Qtr" localSheetId="34">#REF!</definedName>
    <definedName name="Qtr" localSheetId="35">#REF!</definedName>
    <definedName name="Qtr" localSheetId="36">#REF!</definedName>
    <definedName name="Qtr" localSheetId="23">#REF!</definedName>
    <definedName name="Qtr" localSheetId="24">#REF!</definedName>
    <definedName name="Qtr" localSheetId="25">#REF!</definedName>
    <definedName name="Qtr" localSheetId="38">#REF!</definedName>
    <definedName name="Qtr" localSheetId="17">#REF!</definedName>
    <definedName name="Qtr" localSheetId="16">#REF!</definedName>
    <definedName name="Qtr" localSheetId="12">#REF!</definedName>
    <definedName name="Qtr" localSheetId="15">#REF!</definedName>
    <definedName name="Qtr">#REF!</definedName>
    <definedName name="QTR_DATE">[67]SET_UP!$A$18:$B$29</definedName>
    <definedName name="QTR_MONTH">[67]SET_UP!$B$4</definedName>
    <definedName name="QTR_NAME" localSheetId="26">#REF!</definedName>
    <definedName name="QTR_NAME" localSheetId="27">#REF!</definedName>
    <definedName name="QTR_NAME" localSheetId="28">#REF!</definedName>
    <definedName name="QTR_NAME" localSheetId="30">#REF!</definedName>
    <definedName name="QTR_NAME" localSheetId="31">#REF!</definedName>
    <definedName name="QTR_NAME" localSheetId="32">#REF!</definedName>
    <definedName name="QTR_NAME" localSheetId="33">#REF!</definedName>
    <definedName name="QTR_NAME" localSheetId="34">#REF!</definedName>
    <definedName name="QTR_NAME" localSheetId="35">#REF!</definedName>
    <definedName name="QTR_NAME" localSheetId="36">#REF!</definedName>
    <definedName name="QTR_NAME" localSheetId="23">#REF!</definedName>
    <definedName name="QTR_NAME" localSheetId="24">#REF!</definedName>
    <definedName name="QTR_NAME" localSheetId="25">#REF!</definedName>
    <definedName name="QTR_NAME" localSheetId="19">#REF!</definedName>
    <definedName name="QTR_NAME" localSheetId="38">#REF!</definedName>
    <definedName name="QTR_NAME" localSheetId="17">#REF!</definedName>
    <definedName name="QTR_NAME" localSheetId="16">#REF!</definedName>
    <definedName name="QTR_NAME" localSheetId="12">#REF!</definedName>
    <definedName name="QTR_NAME" localSheetId="15">#REF!</definedName>
    <definedName name="QTR_NAME">#REF!</definedName>
    <definedName name="QTREAF" localSheetId="26">#REF!</definedName>
    <definedName name="QTREAF" localSheetId="27">#REF!</definedName>
    <definedName name="QTREAF" localSheetId="28">#REF!</definedName>
    <definedName name="QTREAF" localSheetId="30">#REF!</definedName>
    <definedName name="QTREAF" localSheetId="31">#REF!</definedName>
    <definedName name="QTREAF" localSheetId="32">#REF!</definedName>
    <definedName name="QTREAF" localSheetId="33">#REF!</definedName>
    <definedName name="QTREAF" localSheetId="34">#REF!</definedName>
    <definedName name="QTREAF" localSheetId="35">#REF!</definedName>
    <definedName name="QTREAF" localSheetId="36">#REF!</definedName>
    <definedName name="QTREAF" localSheetId="23">#REF!</definedName>
    <definedName name="QTREAF" localSheetId="24">#REF!</definedName>
    <definedName name="QTREAF" localSheetId="25">#REF!</definedName>
    <definedName name="QTREAF" localSheetId="38">#REF!</definedName>
    <definedName name="QTREAF" localSheetId="17">#REF!</definedName>
    <definedName name="QTREAF" localSheetId="16">#REF!</definedName>
    <definedName name="QTREAF" localSheetId="12">#REF!</definedName>
    <definedName name="QTREAF" localSheetId="15">#REF!</definedName>
    <definedName name="QTREAF">#REF!</definedName>
    <definedName name="QTRMEA" localSheetId="26">#REF!</definedName>
    <definedName name="QTRMEA" localSheetId="27">#REF!</definedName>
    <definedName name="QTRMEA" localSheetId="28">#REF!</definedName>
    <definedName name="QTRMEA" localSheetId="30">#REF!</definedName>
    <definedName name="QTRMEA" localSheetId="31">#REF!</definedName>
    <definedName name="QTRMEA" localSheetId="32">#REF!</definedName>
    <definedName name="QTRMEA" localSheetId="33">#REF!</definedName>
    <definedName name="QTRMEA" localSheetId="34">#REF!</definedName>
    <definedName name="QTRMEA" localSheetId="35">#REF!</definedName>
    <definedName name="QTRMEA" localSheetId="36">#REF!</definedName>
    <definedName name="QTRMEA" localSheetId="23">#REF!</definedName>
    <definedName name="QTRMEA" localSheetId="24">#REF!</definedName>
    <definedName name="QTRMEA" localSheetId="25">#REF!</definedName>
    <definedName name="QTRMEA" localSheetId="38">#REF!</definedName>
    <definedName name="QTRMEA" localSheetId="17">#REF!</definedName>
    <definedName name="QTRMEA" localSheetId="16">#REF!</definedName>
    <definedName name="QTRMEA" localSheetId="12">#REF!</definedName>
    <definedName name="QTRMEA" localSheetId="15">#REF!</definedName>
    <definedName name="QTRMEA">#REF!</definedName>
    <definedName name="QTRMFG" localSheetId="26">#REF!</definedName>
    <definedName name="QTRMFG" localSheetId="27">#REF!</definedName>
    <definedName name="QTRMFG" localSheetId="28">#REF!</definedName>
    <definedName name="QTRMFG" localSheetId="30">#REF!</definedName>
    <definedName name="QTRMFG" localSheetId="31">#REF!</definedName>
    <definedName name="QTRMFG" localSheetId="32">#REF!</definedName>
    <definedName name="QTRMFG" localSheetId="33">#REF!</definedName>
    <definedName name="QTRMFG" localSheetId="34">#REF!</definedName>
    <definedName name="QTRMFG" localSheetId="35">#REF!</definedName>
    <definedName name="QTRMFG" localSheetId="36">#REF!</definedName>
    <definedName name="QTRMFG" localSheetId="23">#REF!</definedName>
    <definedName name="QTRMFG" localSheetId="24">#REF!</definedName>
    <definedName name="QTRMFG" localSheetId="25">#REF!</definedName>
    <definedName name="QTRMFG" localSheetId="38">#REF!</definedName>
    <definedName name="QTRMFG" localSheetId="17">#REF!</definedName>
    <definedName name="QTRMFG" localSheetId="16">#REF!</definedName>
    <definedName name="QTRMFG" localSheetId="12">#REF!</definedName>
    <definedName name="QTRMFG" localSheetId="15">#REF!</definedName>
    <definedName name="QTRMFG">#REF!</definedName>
    <definedName name="QTRMTH" localSheetId="26">#REF!</definedName>
    <definedName name="QTRMTH" localSheetId="27">#REF!</definedName>
    <definedName name="QTRMTH" localSheetId="28">#REF!</definedName>
    <definedName name="QTRMTH" localSheetId="30">#REF!</definedName>
    <definedName name="QTRMTH" localSheetId="31">#REF!</definedName>
    <definedName name="QTRMTH" localSheetId="32">#REF!</definedName>
    <definedName name="QTRMTH" localSheetId="33">#REF!</definedName>
    <definedName name="QTRMTH" localSheetId="34">#REF!</definedName>
    <definedName name="QTRMTH" localSheetId="35">#REF!</definedName>
    <definedName name="QTRMTH" localSheetId="36">#REF!</definedName>
    <definedName name="QTRMTH" localSheetId="23">#REF!</definedName>
    <definedName name="QTRMTH" localSheetId="24">#REF!</definedName>
    <definedName name="QTRMTH" localSheetId="25">#REF!</definedName>
    <definedName name="QTRMTH" localSheetId="38">#REF!</definedName>
    <definedName name="QTRMTH" localSheetId="17">#REF!</definedName>
    <definedName name="QTRMTH" localSheetId="16">#REF!</definedName>
    <definedName name="QTRMTH" localSheetId="12">#REF!</definedName>
    <definedName name="QTRMTH" localSheetId="15">#REF!</definedName>
    <definedName name="QTRMTH">#REF!</definedName>
    <definedName name="QTRNAF" localSheetId="26">#REF!</definedName>
    <definedName name="QTRNAF" localSheetId="27">#REF!</definedName>
    <definedName name="QTRNAF" localSheetId="28">#REF!</definedName>
    <definedName name="QTRNAF" localSheetId="30">#REF!</definedName>
    <definedName name="QTRNAF" localSheetId="31">#REF!</definedName>
    <definedName name="QTRNAF" localSheetId="32">#REF!</definedName>
    <definedName name="QTRNAF" localSheetId="33">#REF!</definedName>
    <definedName name="QTRNAF" localSheetId="34">#REF!</definedName>
    <definedName name="QTRNAF" localSheetId="35">#REF!</definedName>
    <definedName name="QTRNAF" localSheetId="36">#REF!</definedName>
    <definedName name="QTRNAF" localSheetId="23">#REF!</definedName>
    <definedName name="QTRNAF" localSheetId="24">#REF!</definedName>
    <definedName name="QTRNAF" localSheetId="25">#REF!</definedName>
    <definedName name="QTRNAF" localSheetId="38">#REF!</definedName>
    <definedName name="QTRNAF" localSheetId="17">#REF!</definedName>
    <definedName name="QTRNAF" localSheetId="16">#REF!</definedName>
    <definedName name="QTRNAF" localSheetId="12">#REF!</definedName>
    <definedName name="QTRNAF" localSheetId="15">#REF!</definedName>
    <definedName name="QTRNAF">#REF!</definedName>
    <definedName name="QTRNSR" localSheetId="26">#REF!</definedName>
    <definedName name="QTRNSR" localSheetId="27">#REF!</definedName>
    <definedName name="QTRNSR" localSheetId="28">#REF!</definedName>
    <definedName name="QTRNSR" localSheetId="30">#REF!</definedName>
    <definedName name="QTRNSR" localSheetId="31">#REF!</definedName>
    <definedName name="QTRNSR" localSheetId="32">#REF!</definedName>
    <definedName name="QTRNSR" localSheetId="33">#REF!</definedName>
    <definedName name="QTRNSR" localSheetId="34">#REF!</definedName>
    <definedName name="QTRNSR" localSheetId="35">#REF!</definedName>
    <definedName name="QTRNSR" localSheetId="36">#REF!</definedName>
    <definedName name="QTRNSR" localSheetId="23">#REF!</definedName>
    <definedName name="QTRNSR" localSheetId="24">#REF!</definedName>
    <definedName name="QTRNSR" localSheetId="25">#REF!</definedName>
    <definedName name="QTRNSR" localSheetId="38">#REF!</definedName>
    <definedName name="QTRNSR" localSheetId="17">#REF!</definedName>
    <definedName name="QTRNSR" localSheetId="16">#REF!</definedName>
    <definedName name="QTRNSR" localSheetId="12">#REF!</definedName>
    <definedName name="QTRNSR" localSheetId="15">#REF!</definedName>
    <definedName name="QTRNSR">#REF!</definedName>
    <definedName name="QTRQ" localSheetId="26">#REF!</definedName>
    <definedName name="QTRQ" localSheetId="27">#REF!</definedName>
    <definedName name="QTRQ" localSheetId="28">#REF!</definedName>
    <definedName name="QTRQ" localSheetId="30">#REF!</definedName>
    <definedName name="QTRQ" localSheetId="31">#REF!</definedName>
    <definedName name="QTRQ" localSheetId="32">#REF!</definedName>
    <definedName name="QTRQ" localSheetId="33">#REF!</definedName>
    <definedName name="QTRQ" localSheetId="34">#REF!</definedName>
    <definedName name="QTRQ" localSheetId="35">#REF!</definedName>
    <definedName name="QTRQ" localSheetId="36">#REF!</definedName>
    <definedName name="QTRQ" localSheetId="23">#REF!</definedName>
    <definedName name="QTRQ" localSheetId="24">#REF!</definedName>
    <definedName name="QTRQ" localSheetId="25">#REF!</definedName>
    <definedName name="QTRQ" localSheetId="38">#REF!</definedName>
    <definedName name="QTRQ" localSheetId="17">#REF!</definedName>
    <definedName name="QTRQ" localSheetId="16">#REF!</definedName>
    <definedName name="QTRQ" localSheetId="12">#REF!</definedName>
    <definedName name="QTRQ" localSheetId="15">#REF!</definedName>
    <definedName name="QTRQ">#REF!</definedName>
    <definedName name="QTRSAM" localSheetId="26">#REF!</definedName>
    <definedName name="QTRSAM" localSheetId="27">#REF!</definedName>
    <definedName name="QTRSAM" localSheetId="28">#REF!</definedName>
    <definedName name="QTRSAM" localSheetId="30">#REF!</definedName>
    <definedName name="QTRSAM" localSheetId="31">#REF!</definedName>
    <definedName name="QTRSAM" localSheetId="32">#REF!</definedName>
    <definedName name="QTRSAM" localSheetId="33">#REF!</definedName>
    <definedName name="QTRSAM" localSheetId="34">#REF!</definedName>
    <definedName name="QTRSAM" localSheetId="35">#REF!</definedName>
    <definedName name="QTRSAM" localSheetId="36">#REF!</definedName>
    <definedName name="QTRSAM" localSheetId="23">#REF!</definedName>
    <definedName name="QTRSAM" localSheetId="24">#REF!</definedName>
    <definedName name="QTRSAM" localSheetId="25">#REF!</definedName>
    <definedName name="QTRSAM" localSheetId="38">#REF!</definedName>
    <definedName name="QTRSAM" localSheetId="17">#REF!</definedName>
    <definedName name="QTRSAM" localSheetId="16">#REF!</definedName>
    <definedName name="QTRSAM" localSheetId="12">#REF!</definedName>
    <definedName name="QTRSAM" localSheetId="15">#REF!</definedName>
    <definedName name="QTRSAM">#REF!</definedName>
    <definedName name="QTRSEA" localSheetId="26">#REF!</definedName>
    <definedName name="QTRSEA" localSheetId="27">#REF!</definedName>
    <definedName name="QTRSEA" localSheetId="28">#REF!</definedName>
    <definedName name="QTRSEA" localSheetId="30">#REF!</definedName>
    <definedName name="QTRSEA" localSheetId="31">#REF!</definedName>
    <definedName name="QTRSEA" localSheetId="32">#REF!</definedName>
    <definedName name="QTRSEA" localSheetId="33">#REF!</definedName>
    <definedName name="QTRSEA" localSheetId="34">#REF!</definedName>
    <definedName name="QTRSEA" localSheetId="35">#REF!</definedName>
    <definedName name="QTRSEA" localSheetId="36">#REF!</definedName>
    <definedName name="QTRSEA" localSheetId="23">#REF!</definedName>
    <definedName name="QTRSEA" localSheetId="24">#REF!</definedName>
    <definedName name="QTRSEA" localSheetId="25">#REF!</definedName>
    <definedName name="QTRSEA" localSheetId="38">#REF!</definedName>
    <definedName name="QTRSEA" localSheetId="17">#REF!</definedName>
    <definedName name="QTRSEA" localSheetId="16">#REF!</definedName>
    <definedName name="QTRSEA" localSheetId="12">#REF!</definedName>
    <definedName name="QTRSEA" localSheetId="15">#REF!</definedName>
    <definedName name="QTRSEA">#REF!</definedName>
    <definedName name="QTRUNA" localSheetId="26">#REF!</definedName>
    <definedName name="QTRUNA" localSheetId="27">#REF!</definedName>
    <definedName name="QTRUNA" localSheetId="28">#REF!</definedName>
    <definedName name="QTRUNA" localSheetId="30">#REF!</definedName>
    <definedName name="QTRUNA" localSheetId="31">#REF!</definedName>
    <definedName name="QTRUNA" localSheetId="32">#REF!</definedName>
    <definedName name="QTRUNA" localSheetId="33">#REF!</definedName>
    <definedName name="QTRUNA" localSheetId="34">#REF!</definedName>
    <definedName name="QTRUNA" localSheetId="35">#REF!</definedName>
    <definedName name="QTRUNA" localSheetId="36">#REF!</definedName>
    <definedName name="QTRUNA" localSheetId="23">#REF!</definedName>
    <definedName name="QTRUNA" localSheetId="24">#REF!</definedName>
    <definedName name="QTRUNA" localSheetId="25">#REF!</definedName>
    <definedName name="QTRUNA" localSheetId="38">#REF!</definedName>
    <definedName name="QTRUNA" localSheetId="17">#REF!</definedName>
    <definedName name="QTRUNA" localSheetId="16">#REF!</definedName>
    <definedName name="QTRUNA" localSheetId="12">#REF!</definedName>
    <definedName name="QTRUNA" localSheetId="15">#REF!</definedName>
    <definedName name="QTRUNA">#REF!</definedName>
    <definedName name="QTRWTT" localSheetId="26">#REF!</definedName>
    <definedName name="QTRWTT" localSheetId="27">#REF!</definedName>
    <definedName name="QTRWTT" localSheetId="28">#REF!</definedName>
    <definedName name="QTRWTT" localSheetId="30">#REF!</definedName>
    <definedName name="QTRWTT" localSheetId="31">#REF!</definedName>
    <definedName name="QTRWTT" localSheetId="32">#REF!</definedName>
    <definedName name="QTRWTT" localSheetId="33">#REF!</definedName>
    <definedName name="QTRWTT" localSheetId="34">#REF!</definedName>
    <definedName name="QTRWTT" localSheetId="35">#REF!</definedName>
    <definedName name="QTRWTT" localSheetId="36">#REF!</definedName>
    <definedName name="QTRWTT" localSheetId="23">#REF!</definedName>
    <definedName name="QTRWTT" localSheetId="24">#REF!</definedName>
    <definedName name="QTRWTT" localSheetId="25">#REF!</definedName>
    <definedName name="QTRWTT" localSheetId="38">#REF!</definedName>
    <definedName name="QTRWTT" localSheetId="17">#REF!</definedName>
    <definedName name="QTRWTT" localSheetId="16">#REF!</definedName>
    <definedName name="QTRWTT" localSheetId="12">#REF!</definedName>
    <definedName name="QTRWTT" localSheetId="15">#REF!</definedName>
    <definedName name="QTRWTT">#REF!</definedName>
    <definedName name="QUANTITY">'[139]LAC INPUT'!$O$35:$O$301</definedName>
    <definedName name="quantity1">'[140]LAC INPUTsent by Andres11-21-05'!$O$35:$O$303</definedName>
    <definedName name="quien" localSheetId="12">#REF!</definedName>
    <definedName name="quien">#REF!</definedName>
    <definedName name="quito_norte_debe" localSheetId="26">#REF!</definedName>
    <definedName name="quito_norte_debe" localSheetId="27">#REF!</definedName>
    <definedName name="quito_norte_debe" localSheetId="28">#REF!</definedName>
    <definedName name="quito_norte_debe" localSheetId="30">#REF!</definedName>
    <definedName name="quito_norte_debe" localSheetId="31">#REF!</definedName>
    <definedName name="quito_norte_debe" localSheetId="32">#REF!</definedName>
    <definedName name="quito_norte_debe" localSheetId="33">#REF!</definedName>
    <definedName name="quito_norte_debe" localSheetId="34">#REF!</definedName>
    <definedName name="quito_norte_debe" localSheetId="35">#REF!</definedName>
    <definedName name="quito_norte_debe" localSheetId="36">#REF!</definedName>
    <definedName name="quito_norte_debe" localSheetId="23">#REF!</definedName>
    <definedName name="quito_norte_debe" localSheetId="24">#REF!</definedName>
    <definedName name="quito_norte_debe" localSheetId="25">#REF!</definedName>
    <definedName name="quito_norte_debe" localSheetId="19">#REF!</definedName>
    <definedName name="quito_norte_debe" localSheetId="38">#REF!</definedName>
    <definedName name="quito_norte_debe" localSheetId="17">#REF!</definedName>
    <definedName name="quito_norte_debe" localSheetId="16">#REF!</definedName>
    <definedName name="quito_norte_debe" localSheetId="12">#REF!</definedName>
    <definedName name="quito_norte_debe" localSheetId="15">#REF!</definedName>
    <definedName name="quito_norte_debe">#REF!</definedName>
    <definedName name="quito_norte_haber" localSheetId="26">#REF!</definedName>
    <definedName name="quito_norte_haber" localSheetId="27">#REF!</definedName>
    <definedName name="quito_norte_haber" localSheetId="28">#REF!</definedName>
    <definedName name="quito_norte_haber" localSheetId="30">#REF!</definedName>
    <definedName name="quito_norte_haber" localSheetId="31">#REF!</definedName>
    <definedName name="quito_norte_haber" localSheetId="32">#REF!</definedName>
    <definedName name="quito_norte_haber" localSheetId="33">#REF!</definedName>
    <definedName name="quito_norte_haber" localSheetId="34">#REF!</definedName>
    <definedName name="quito_norte_haber" localSheetId="35">#REF!</definedName>
    <definedName name="quito_norte_haber" localSheetId="36">#REF!</definedName>
    <definedName name="quito_norte_haber" localSheetId="23">#REF!</definedName>
    <definedName name="quito_norte_haber" localSheetId="24">#REF!</definedName>
    <definedName name="quito_norte_haber" localSheetId="25">#REF!</definedName>
    <definedName name="quito_norte_haber" localSheetId="38">#REF!</definedName>
    <definedName name="quito_norte_haber" localSheetId="17">#REF!</definedName>
    <definedName name="quito_norte_haber" localSheetId="16">#REF!</definedName>
    <definedName name="quito_norte_haber" localSheetId="12">#REF!</definedName>
    <definedName name="quito_norte_haber" localSheetId="15">#REF!</definedName>
    <definedName name="quito_norte_haber">#REF!</definedName>
    <definedName name="quito_sur_debe" localSheetId="26">#REF!</definedName>
    <definedName name="quito_sur_debe" localSheetId="27">#REF!</definedName>
    <definedName name="quito_sur_debe" localSheetId="28">#REF!</definedName>
    <definedName name="quito_sur_debe" localSheetId="30">#REF!</definedName>
    <definedName name="quito_sur_debe" localSheetId="31">#REF!</definedName>
    <definedName name="quito_sur_debe" localSheetId="32">#REF!</definedName>
    <definedName name="quito_sur_debe" localSheetId="33">#REF!</definedName>
    <definedName name="quito_sur_debe" localSheetId="34">#REF!</definedName>
    <definedName name="quito_sur_debe" localSheetId="35">#REF!</definedName>
    <definedName name="quito_sur_debe" localSheetId="36">#REF!</definedName>
    <definedName name="quito_sur_debe" localSheetId="23">#REF!</definedName>
    <definedName name="quito_sur_debe" localSheetId="24">#REF!</definedName>
    <definedName name="quito_sur_debe" localSheetId="25">#REF!</definedName>
    <definedName name="quito_sur_debe" localSheetId="38">#REF!</definedName>
    <definedName name="quito_sur_debe" localSheetId="17">#REF!</definedName>
    <definedName name="quito_sur_debe" localSheetId="16">#REF!</definedName>
    <definedName name="quito_sur_debe" localSheetId="12">#REF!</definedName>
    <definedName name="quito_sur_debe" localSheetId="15">#REF!</definedName>
    <definedName name="quito_sur_debe">#REF!</definedName>
    <definedName name="quito_sur_haber" localSheetId="26">#REF!</definedName>
    <definedName name="quito_sur_haber" localSheetId="27">#REF!</definedName>
    <definedName name="quito_sur_haber" localSheetId="28">#REF!</definedName>
    <definedName name="quito_sur_haber" localSheetId="30">#REF!</definedName>
    <definedName name="quito_sur_haber" localSheetId="31">#REF!</definedName>
    <definedName name="quito_sur_haber" localSheetId="32">#REF!</definedName>
    <definedName name="quito_sur_haber" localSheetId="33">#REF!</definedName>
    <definedName name="quito_sur_haber" localSheetId="34">#REF!</definedName>
    <definedName name="quito_sur_haber" localSheetId="35">#REF!</definedName>
    <definedName name="quito_sur_haber" localSheetId="36">#REF!</definedName>
    <definedName name="quito_sur_haber" localSheetId="23">#REF!</definedName>
    <definedName name="quito_sur_haber" localSheetId="24">#REF!</definedName>
    <definedName name="quito_sur_haber" localSheetId="25">#REF!</definedName>
    <definedName name="quito_sur_haber" localSheetId="38">#REF!</definedName>
    <definedName name="quito_sur_haber" localSheetId="17">#REF!</definedName>
    <definedName name="quito_sur_haber" localSheetId="16">#REF!</definedName>
    <definedName name="quito_sur_haber" localSheetId="12">#REF!</definedName>
    <definedName name="quito_sur_haber" localSheetId="15">#REF!</definedName>
    <definedName name="quito_sur_haber">#REF!</definedName>
    <definedName name="QWQ" localSheetId="32" hidden="1">{#N/A,#N/A,FALSE,"DMC schedule";#N/A,#N/A,FALSE,"DMC_THC Revenue";#N/A,#N/A,FALSE,"Personnel plan";#N/A,#N/A,FALSE,"Capex HW+SW";#N/A,#N/A,FALSE,"P&amp;L"}</definedName>
    <definedName name="QWQ" localSheetId="23" hidden="1">{#N/A,#N/A,FALSE,"DMC schedule";#N/A,#N/A,FALSE,"DMC_THC Revenue";#N/A,#N/A,FALSE,"Personnel plan";#N/A,#N/A,FALSE,"Capex HW+SW";#N/A,#N/A,FALSE,"P&amp;L"}</definedName>
    <definedName name="QWQ" localSheetId="25" hidden="1">{#N/A,#N/A,FALSE,"DMC schedule";#N/A,#N/A,FALSE,"DMC_THC Revenue";#N/A,#N/A,FALSE,"Personnel plan";#N/A,#N/A,FALSE,"Capex HW+SW";#N/A,#N/A,FALSE,"P&amp;L"}</definedName>
    <definedName name="QWQ" localSheetId="19" hidden="1">{#N/A,#N/A,FALSE,"DMC schedule";#N/A,#N/A,FALSE,"DMC_THC Revenue";#N/A,#N/A,FALSE,"Personnel plan";#N/A,#N/A,FALSE,"Capex HW+SW";#N/A,#N/A,FALSE,"P&amp;L"}</definedName>
    <definedName name="QWQ" localSheetId="12" hidden="1">{#N/A,#N/A,FALSE,"DMC schedule";#N/A,#N/A,FALSE,"DMC_THC Revenue";#N/A,#N/A,FALSE,"Personnel plan";#N/A,#N/A,FALSE,"Capex HW+SW";#N/A,#N/A,FALSE,"P&amp;L"}</definedName>
    <definedName name="QWQ" localSheetId="5" hidden="1">{#N/A,#N/A,FALSE,"DMC schedule";#N/A,#N/A,FALSE,"DMC_THC Revenue";#N/A,#N/A,FALSE,"Personnel plan";#N/A,#N/A,FALSE,"Capex HW+SW";#N/A,#N/A,FALSE,"P&amp;L"}</definedName>
    <definedName name="QWQ" localSheetId="10" hidden="1">{#N/A,#N/A,FALSE,"DMC schedule";#N/A,#N/A,FALSE,"DMC_THC Revenue";#N/A,#N/A,FALSE,"Personnel plan";#N/A,#N/A,FALSE,"Capex HW+SW";#N/A,#N/A,FALSE,"P&amp;L"}</definedName>
    <definedName name="QWQ" hidden="1">{#N/A,#N/A,FALSE,"DMC schedule";#N/A,#N/A,FALSE,"DMC_THC Revenue";#N/A,#N/A,FALSE,"Personnel plan";#N/A,#N/A,FALSE,"Capex HW+SW";#N/A,#N/A,FALSE,"P&amp;L"}</definedName>
    <definedName name="QWW" localSheetId="32" hidden="1">{#N/A,#N/A,FALSE,"DMC schedule";#N/A,#N/A,FALSE,"DMC_THC Revenue";#N/A,#N/A,FALSE,"Personnel plan";#N/A,#N/A,FALSE,"Capex HW+SW";#N/A,#N/A,FALSE,"P&amp;L"}</definedName>
    <definedName name="QWW" localSheetId="23" hidden="1">{#N/A,#N/A,FALSE,"DMC schedule";#N/A,#N/A,FALSE,"DMC_THC Revenue";#N/A,#N/A,FALSE,"Personnel plan";#N/A,#N/A,FALSE,"Capex HW+SW";#N/A,#N/A,FALSE,"P&amp;L"}</definedName>
    <definedName name="QWW" localSheetId="25" hidden="1">{#N/A,#N/A,FALSE,"DMC schedule";#N/A,#N/A,FALSE,"DMC_THC Revenue";#N/A,#N/A,FALSE,"Personnel plan";#N/A,#N/A,FALSE,"Capex HW+SW";#N/A,#N/A,FALSE,"P&amp;L"}</definedName>
    <definedName name="QWW" localSheetId="19" hidden="1">{#N/A,#N/A,FALSE,"DMC schedule";#N/A,#N/A,FALSE,"DMC_THC Revenue";#N/A,#N/A,FALSE,"Personnel plan";#N/A,#N/A,FALSE,"Capex HW+SW";#N/A,#N/A,FALSE,"P&amp;L"}</definedName>
    <definedName name="QWW" localSheetId="12" hidden="1">{#N/A,#N/A,FALSE,"DMC schedule";#N/A,#N/A,FALSE,"DMC_THC Revenue";#N/A,#N/A,FALSE,"Personnel plan";#N/A,#N/A,FALSE,"Capex HW+SW";#N/A,#N/A,FALSE,"P&amp;L"}</definedName>
    <definedName name="QWW" localSheetId="5" hidden="1">{#N/A,#N/A,FALSE,"DMC schedule";#N/A,#N/A,FALSE,"DMC_THC Revenue";#N/A,#N/A,FALSE,"Personnel plan";#N/A,#N/A,FALSE,"Capex HW+SW";#N/A,#N/A,FALSE,"P&amp;L"}</definedName>
    <definedName name="QWW" localSheetId="10" hidden="1">{#N/A,#N/A,FALSE,"DMC schedule";#N/A,#N/A,FALSE,"DMC_THC Revenue";#N/A,#N/A,FALSE,"Personnel plan";#N/A,#N/A,FALSE,"Capex HW+SW";#N/A,#N/A,FALSE,"P&amp;L"}</definedName>
    <definedName name="QWW" hidden="1">{#N/A,#N/A,FALSE,"DMC schedule";#N/A,#N/A,FALSE,"DMC_THC Revenue";#N/A,#N/A,FALSE,"Personnel plan";#N/A,#N/A,FALSE,"Capex HW+SW";#N/A,#N/A,FALSE,"P&amp;L"}</definedName>
    <definedName name="QWWWER" localSheetId="32">{#N/A,#N/A,FALSE,"DMC schedule";#N/A,#N/A,FALSE,"DMC_THC Revenue";#N/A,#N/A,FALSE,"Personnel plan";#N/A,#N/A,FALSE,"Capex HW+SW";#N/A,#N/A,FALSE,"P&amp;L"}</definedName>
    <definedName name="QWWWER" localSheetId="23">{#N/A,#N/A,FALSE,"DMC schedule";#N/A,#N/A,FALSE,"DMC_THC Revenue";#N/A,#N/A,FALSE,"Personnel plan";#N/A,#N/A,FALSE,"Capex HW+SW";#N/A,#N/A,FALSE,"P&amp;L"}</definedName>
    <definedName name="QWWWER" localSheetId="25">{#N/A,#N/A,FALSE,"DMC schedule";#N/A,#N/A,FALSE,"DMC_THC Revenue";#N/A,#N/A,FALSE,"Personnel plan";#N/A,#N/A,FALSE,"Capex HW+SW";#N/A,#N/A,FALSE,"P&amp;L"}</definedName>
    <definedName name="QWWWER" localSheetId="19">{#N/A,#N/A,FALSE,"DMC schedule";#N/A,#N/A,FALSE,"DMC_THC Revenue";#N/A,#N/A,FALSE,"Personnel plan";#N/A,#N/A,FALSE,"Capex HW+SW";#N/A,#N/A,FALSE,"P&amp;L"}</definedName>
    <definedName name="QWWWER" localSheetId="12">{#N/A,#N/A,FALSE,"DMC schedule";#N/A,#N/A,FALSE,"DMC_THC Revenue";#N/A,#N/A,FALSE,"Personnel plan";#N/A,#N/A,FALSE,"Capex HW+SW";#N/A,#N/A,FALSE,"P&amp;L"}</definedName>
    <definedName name="QWWWER" localSheetId="5">{#N/A,#N/A,FALSE,"DMC schedule";#N/A,#N/A,FALSE,"DMC_THC Revenue";#N/A,#N/A,FALSE,"Personnel plan";#N/A,#N/A,FALSE,"Capex HW+SW";#N/A,#N/A,FALSE,"P&amp;L"}</definedName>
    <definedName name="QWWWER" localSheetId="10">{#N/A,#N/A,FALSE,"DMC schedule";#N/A,#N/A,FALSE,"DMC_THC Revenue";#N/A,#N/A,FALSE,"Personnel plan";#N/A,#N/A,FALSE,"Capex HW+SW";#N/A,#N/A,FALSE,"P&amp;L"}</definedName>
    <definedName name="QWWWER">{#N/A,#N/A,FALSE,"DMC schedule";#N/A,#N/A,FALSE,"DMC_THC Revenue";#N/A,#N/A,FALSE,"Personnel plan";#N/A,#N/A,FALSE,"Capex HW+SW";#N/A,#N/A,FALSE,"P&amp;L"}</definedName>
    <definedName name="qx" localSheetId="26">#REF!</definedName>
    <definedName name="qx" localSheetId="27">#REF!</definedName>
    <definedName name="qx" localSheetId="28">#REF!</definedName>
    <definedName name="qx" localSheetId="30">#REF!</definedName>
    <definedName name="qx" localSheetId="31">#REF!</definedName>
    <definedName name="qx" localSheetId="32">#REF!</definedName>
    <definedName name="qx" localSheetId="33">#REF!</definedName>
    <definedName name="qx" localSheetId="34">#REF!</definedName>
    <definedName name="qx" localSheetId="35">#REF!</definedName>
    <definedName name="qx" localSheetId="36">#REF!</definedName>
    <definedName name="qx" localSheetId="23">#REF!</definedName>
    <definedName name="qx" localSheetId="24">#REF!</definedName>
    <definedName name="qx" localSheetId="25">#REF!</definedName>
    <definedName name="qx" localSheetId="19">#REF!</definedName>
    <definedName name="qx" localSheetId="38">#REF!</definedName>
    <definedName name="qx" localSheetId="17">#REF!</definedName>
    <definedName name="qx" localSheetId="16">#REF!</definedName>
    <definedName name="qx" localSheetId="12">#REF!</definedName>
    <definedName name="qx" localSheetId="15">#REF!</definedName>
    <definedName name="qx">#REF!</definedName>
    <definedName name="R_E" localSheetId="26">#REF!</definedName>
    <definedName name="R_E" localSheetId="27">#REF!</definedName>
    <definedName name="R_E" localSheetId="28">#REF!</definedName>
    <definedName name="R_E" localSheetId="30">#REF!</definedName>
    <definedName name="R_E" localSheetId="31">#REF!</definedName>
    <definedName name="R_E" localSheetId="32">#REF!</definedName>
    <definedName name="R_E" localSheetId="33">#REF!</definedName>
    <definedName name="R_E" localSheetId="34">#REF!</definedName>
    <definedName name="R_E" localSheetId="35">#REF!</definedName>
    <definedName name="R_E" localSheetId="36">#REF!</definedName>
    <definedName name="R_E" localSheetId="23">#REF!</definedName>
    <definedName name="R_E" localSheetId="24">#REF!</definedName>
    <definedName name="R_E" localSheetId="25">#REF!</definedName>
    <definedName name="R_E" localSheetId="38">#REF!</definedName>
    <definedName name="R_E" localSheetId="17">#REF!</definedName>
    <definedName name="R_E" localSheetId="16">#REF!</definedName>
    <definedName name="R_E" localSheetId="12">#REF!</definedName>
    <definedName name="R_E" localSheetId="15">#REF!</definedName>
    <definedName name="R_E">#REF!</definedName>
    <definedName name="R_Factor">'[66]CMA Reconciliation (RESTAN)'!$C$62</definedName>
    <definedName name="Ran1H" localSheetId="26">#REF!</definedName>
    <definedName name="Ran1H" localSheetId="27">#REF!</definedName>
    <definedName name="Ran1H" localSheetId="28">#REF!</definedName>
    <definedName name="Ran1H" localSheetId="30">#REF!</definedName>
    <definedName name="Ran1H" localSheetId="31">#REF!</definedName>
    <definedName name="Ran1H" localSheetId="32">#REF!</definedName>
    <definedName name="Ran1H" localSheetId="33">#REF!</definedName>
    <definedName name="Ran1H" localSheetId="34">#REF!</definedName>
    <definedName name="Ran1H" localSheetId="35">#REF!</definedName>
    <definedName name="Ran1H" localSheetId="36">#REF!</definedName>
    <definedName name="Ran1H" localSheetId="23">#REF!</definedName>
    <definedName name="Ran1H" localSheetId="24">#REF!</definedName>
    <definedName name="Ran1H" localSheetId="25">#REF!</definedName>
    <definedName name="Ran1H" localSheetId="38">#REF!</definedName>
    <definedName name="Ran1H" localSheetId="17">#REF!</definedName>
    <definedName name="Ran1H" localSheetId="16">#REF!</definedName>
    <definedName name="Ran1H" localSheetId="12">#REF!</definedName>
    <definedName name="Ran1H" localSheetId="15">#REF!</definedName>
    <definedName name="Ran1H">#REF!</definedName>
    <definedName name="ran1h1">'[82]MASTER ABRIL'!$H$55:$J$58</definedName>
    <definedName name="Ran1L" localSheetId="26">#REF!</definedName>
    <definedName name="Ran1L" localSheetId="27">#REF!</definedName>
    <definedName name="Ran1L" localSheetId="28">#REF!</definedName>
    <definedName name="Ran1L" localSheetId="30">#REF!</definedName>
    <definedName name="Ran1L" localSheetId="31">#REF!</definedName>
    <definedName name="Ran1L" localSheetId="32">#REF!</definedName>
    <definedName name="Ran1L" localSheetId="33">#REF!</definedName>
    <definedName name="Ran1L" localSheetId="34">#REF!</definedName>
    <definedName name="Ran1L" localSheetId="35">#REF!</definedName>
    <definedName name="Ran1L" localSheetId="36">#REF!</definedName>
    <definedName name="Ran1L" localSheetId="23">#REF!</definedName>
    <definedName name="Ran1L" localSheetId="24">#REF!</definedName>
    <definedName name="Ran1L" localSheetId="25">#REF!</definedName>
    <definedName name="Ran1L" localSheetId="19">#REF!</definedName>
    <definedName name="Ran1L" localSheetId="38">#REF!</definedName>
    <definedName name="Ran1L" localSheetId="17">#REF!</definedName>
    <definedName name="Ran1L" localSheetId="16">#REF!</definedName>
    <definedName name="Ran1L" localSheetId="12">#REF!</definedName>
    <definedName name="Ran1L" localSheetId="15">#REF!</definedName>
    <definedName name="Ran1L">#REF!</definedName>
    <definedName name="ran1l1">'[82]MASTER ABRIL'!$H$49:$J$52</definedName>
    <definedName name="Ran2H" localSheetId="26">#REF!</definedName>
    <definedName name="Ran2H" localSheetId="27">#REF!</definedName>
    <definedName name="Ran2H" localSheetId="28">#REF!</definedName>
    <definedName name="Ran2H" localSheetId="30">#REF!</definedName>
    <definedName name="Ran2H" localSheetId="31">#REF!</definedName>
    <definedName name="Ran2H" localSheetId="32">#REF!</definedName>
    <definedName name="Ran2H" localSheetId="33">#REF!</definedName>
    <definedName name="Ran2H" localSheetId="34">#REF!</definedName>
    <definedName name="Ran2H" localSheetId="35">#REF!</definedName>
    <definedName name="Ran2H" localSheetId="36">#REF!</definedName>
    <definedName name="Ran2H" localSheetId="23">#REF!</definedName>
    <definedName name="Ran2H" localSheetId="24">#REF!</definedName>
    <definedName name="Ran2H" localSheetId="25">#REF!</definedName>
    <definedName name="Ran2H" localSheetId="19">#REF!</definedName>
    <definedName name="Ran2H" localSheetId="38">#REF!</definedName>
    <definedName name="Ran2H" localSheetId="17">#REF!</definedName>
    <definedName name="Ran2H" localSheetId="16">#REF!</definedName>
    <definedName name="Ran2H" localSheetId="12">#REF!</definedName>
    <definedName name="Ran2H" localSheetId="15">#REF!</definedName>
    <definedName name="Ran2H">#REF!</definedName>
    <definedName name="Ran2L" localSheetId="26">#REF!</definedName>
    <definedName name="Ran2L" localSheetId="27">#REF!</definedName>
    <definedName name="Ran2L" localSheetId="28">#REF!</definedName>
    <definedName name="Ran2L" localSheetId="30">#REF!</definedName>
    <definedName name="Ran2L" localSheetId="31">#REF!</definedName>
    <definedName name="Ran2L" localSheetId="32">#REF!</definedName>
    <definedName name="Ran2L" localSheetId="33">#REF!</definedName>
    <definedName name="Ran2L" localSheetId="34">#REF!</definedName>
    <definedName name="Ran2L" localSheetId="35">#REF!</definedName>
    <definedName name="Ran2L" localSheetId="36">#REF!</definedName>
    <definedName name="Ran2L" localSheetId="23">#REF!</definedName>
    <definedName name="Ran2L" localSheetId="24">#REF!</definedName>
    <definedName name="Ran2L" localSheetId="25">#REF!</definedName>
    <definedName name="Ran2L" localSheetId="38">#REF!</definedName>
    <definedName name="Ran2L" localSheetId="17">#REF!</definedName>
    <definedName name="Ran2L" localSheetId="16">#REF!</definedName>
    <definedName name="Ran2L" localSheetId="12">#REF!</definedName>
    <definedName name="Ran2L" localSheetId="15">#REF!</definedName>
    <definedName name="Ran2L">#REF!</definedName>
    <definedName name="Ran3H" localSheetId="26">#REF!</definedName>
    <definedName name="Ran3H" localSheetId="27">#REF!</definedName>
    <definedName name="Ran3H" localSheetId="28">#REF!</definedName>
    <definedName name="Ran3H" localSheetId="30">#REF!</definedName>
    <definedName name="Ran3H" localSheetId="31">#REF!</definedName>
    <definedName name="Ran3H" localSheetId="32">#REF!</definedName>
    <definedName name="Ran3H" localSheetId="33">#REF!</definedName>
    <definedName name="Ran3H" localSheetId="34">#REF!</definedName>
    <definedName name="Ran3H" localSheetId="35">#REF!</definedName>
    <definedName name="Ran3H" localSheetId="36">#REF!</definedName>
    <definedName name="Ran3H" localSheetId="23">#REF!</definedName>
    <definedName name="Ran3H" localSheetId="24">#REF!</definedName>
    <definedName name="Ran3H" localSheetId="25">#REF!</definedName>
    <definedName name="Ran3H" localSheetId="38">#REF!</definedName>
    <definedName name="Ran3H" localSheetId="17">#REF!</definedName>
    <definedName name="Ran3H" localSheetId="16">#REF!</definedName>
    <definedName name="Ran3H" localSheetId="12">#REF!</definedName>
    <definedName name="Ran3H" localSheetId="15">#REF!</definedName>
    <definedName name="Ran3H">#REF!</definedName>
    <definedName name="Ran3L" localSheetId="26">#REF!</definedName>
    <definedName name="Ran3L" localSheetId="27">#REF!</definedName>
    <definedName name="Ran3L" localSheetId="28">#REF!</definedName>
    <definedName name="Ran3L" localSheetId="30">#REF!</definedName>
    <definedName name="Ran3L" localSheetId="31">#REF!</definedName>
    <definedName name="Ran3L" localSheetId="32">#REF!</definedName>
    <definedName name="Ran3L" localSheetId="33">#REF!</definedName>
    <definedName name="Ran3L" localSheetId="34">#REF!</definedName>
    <definedName name="Ran3L" localSheetId="35">#REF!</definedName>
    <definedName name="Ran3L" localSheetId="36">#REF!</definedName>
    <definedName name="Ran3L" localSheetId="23">#REF!</definedName>
    <definedName name="Ran3L" localSheetId="24">#REF!</definedName>
    <definedName name="Ran3L" localSheetId="25">#REF!</definedName>
    <definedName name="Ran3L" localSheetId="38">#REF!</definedName>
    <definedName name="Ran3L" localSheetId="17">#REF!</definedName>
    <definedName name="Ran3L" localSheetId="16">#REF!</definedName>
    <definedName name="Ran3L" localSheetId="12">#REF!</definedName>
    <definedName name="Ran3L" localSheetId="15">#REF!</definedName>
    <definedName name="Ran3L">#REF!</definedName>
    <definedName name="Ran4H" localSheetId="26">#REF!</definedName>
    <definedName name="Ran4H" localSheetId="27">#REF!</definedName>
    <definedName name="Ran4H" localSheetId="28">#REF!</definedName>
    <definedName name="Ran4H" localSheetId="30">#REF!</definedName>
    <definedName name="Ran4H" localSheetId="31">#REF!</definedName>
    <definedName name="Ran4H" localSheetId="32">#REF!</definedName>
    <definedName name="Ran4H" localSheetId="33">#REF!</definedName>
    <definedName name="Ran4H" localSheetId="34">#REF!</definedName>
    <definedName name="Ran4H" localSheetId="35">#REF!</definedName>
    <definedName name="Ran4H" localSheetId="36">#REF!</definedName>
    <definedName name="Ran4H" localSheetId="23">#REF!</definedName>
    <definedName name="Ran4H" localSheetId="24">#REF!</definedName>
    <definedName name="Ran4H" localSheetId="25">#REF!</definedName>
    <definedName name="Ran4H" localSheetId="38">#REF!</definedName>
    <definedName name="Ran4H" localSheetId="17">#REF!</definedName>
    <definedName name="Ran4H" localSheetId="16">#REF!</definedName>
    <definedName name="Ran4H" localSheetId="12">#REF!</definedName>
    <definedName name="Ran4H" localSheetId="15">#REF!</definedName>
    <definedName name="Ran4H">#REF!</definedName>
    <definedName name="Ran4L" localSheetId="26">#REF!</definedName>
    <definedName name="Ran4L" localSheetId="27">#REF!</definedName>
    <definedName name="Ran4L" localSheetId="28">#REF!</definedName>
    <definedName name="Ran4L" localSheetId="30">#REF!</definedName>
    <definedName name="Ran4L" localSheetId="31">#REF!</definedName>
    <definedName name="Ran4L" localSheetId="32">#REF!</definedName>
    <definedName name="Ran4L" localSheetId="33">#REF!</definedName>
    <definedName name="Ran4L" localSheetId="34">#REF!</definedName>
    <definedName name="Ran4L" localSheetId="35">#REF!</definedName>
    <definedName name="Ran4L" localSheetId="36">#REF!</definedName>
    <definedName name="Ran4L" localSheetId="23">#REF!</definedName>
    <definedName name="Ran4L" localSheetId="24">#REF!</definedName>
    <definedName name="Ran4L" localSheetId="25">#REF!</definedName>
    <definedName name="Ran4L" localSheetId="38">#REF!</definedName>
    <definedName name="Ran4L" localSheetId="17">#REF!</definedName>
    <definedName name="Ran4L" localSheetId="16">#REF!</definedName>
    <definedName name="Ran4L" localSheetId="12">#REF!</definedName>
    <definedName name="Ran4L" localSheetId="15">#REF!</definedName>
    <definedName name="Ran4L">#REF!</definedName>
    <definedName name="Ran5H" localSheetId="26">#REF!</definedName>
    <definedName name="Ran5H" localSheetId="27">#REF!</definedName>
    <definedName name="Ran5H" localSheetId="28">#REF!</definedName>
    <definedName name="Ran5H" localSheetId="30">#REF!</definedName>
    <definedName name="Ran5H" localSheetId="31">#REF!</definedName>
    <definedName name="Ran5H" localSheetId="32">#REF!</definedName>
    <definedName name="Ran5H" localSheetId="33">#REF!</definedName>
    <definedName name="Ran5H" localSheetId="34">#REF!</definedName>
    <definedName name="Ran5H" localSheetId="35">#REF!</definedName>
    <definedName name="Ran5H" localSheetId="36">#REF!</definedName>
    <definedName name="Ran5H" localSheetId="23">#REF!</definedName>
    <definedName name="Ran5H" localSheetId="24">#REF!</definedName>
    <definedName name="Ran5H" localSheetId="25">#REF!</definedName>
    <definedName name="Ran5H" localSheetId="38">#REF!</definedName>
    <definedName name="Ran5H" localSheetId="17">#REF!</definedName>
    <definedName name="Ran5H" localSheetId="16">#REF!</definedName>
    <definedName name="Ran5H" localSheetId="12">#REF!</definedName>
    <definedName name="Ran5H" localSheetId="15">#REF!</definedName>
    <definedName name="Ran5H">#REF!</definedName>
    <definedName name="Ran5L" localSheetId="26">#REF!</definedName>
    <definedName name="Ran5L" localSheetId="27">#REF!</definedName>
    <definedName name="Ran5L" localSheetId="28">#REF!</definedName>
    <definedName name="Ran5L" localSheetId="30">#REF!</definedName>
    <definedName name="Ran5L" localSheetId="31">#REF!</definedName>
    <definedName name="Ran5L" localSheetId="32">#REF!</definedName>
    <definedName name="Ran5L" localSheetId="33">#REF!</definedName>
    <definedName name="Ran5L" localSheetId="34">#REF!</definedName>
    <definedName name="Ran5L" localSheetId="35">#REF!</definedName>
    <definedName name="Ran5L" localSheetId="36">#REF!</definedName>
    <definedName name="Ran5L" localSheetId="23">#REF!</definedName>
    <definedName name="Ran5L" localSheetId="24">#REF!</definedName>
    <definedName name="Ran5L" localSheetId="25">#REF!</definedName>
    <definedName name="Ran5L" localSheetId="38">#REF!</definedName>
    <definedName name="Ran5L" localSheetId="17">#REF!</definedName>
    <definedName name="Ran5L" localSheetId="16">#REF!</definedName>
    <definedName name="Ran5L" localSheetId="12">#REF!</definedName>
    <definedName name="Ran5L" localSheetId="15">#REF!</definedName>
    <definedName name="Ran5L">#REF!</definedName>
    <definedName name="Rangedata">'[107]NAM RevNet'!$A$10:$H$24,'[107]NAM RevNet'!$J$10:$P$24,'[107]NAM RevNet'!$A$37:$H$51,'[107]NAM RevNet'!$A$66:$H$135,'[107]NAM RevNet'!$K$66:$P$135,'[107]NAM RevNet'!$A$148:$H$217,'[107]NAM RevNet'!$J$66:$K$135</definedName>
    <definedName name="RangeInit" localSheetId="26">[12]RapRev!#REF!,[12]RapRev!#REF!,[12]RapRev!$C$216:$K$285,[12]RapRev!$A$216:$A$285</definedName>
    <definedName name="RangeInit" localSheetId="27">[12]RapRev!#REF!,[12]RapRev!#REF!,[12]RapRev!$C$216:$K$285,[12]RapRev!$A$216:$A$285</definedName>
    <definedName name="RangeInit" localSheetId="28">[12]RapRev!#REF!,[12]RapRev!#REF!,[12]RapRev!$C$216:$K$285,[12]RapRev!$A$216:$A$285</definedName>
    <definedName name="RangeInit" localSheetId="30">[12]RapRev!#REF!,[12]RapRev!#REF!,[12]RapRev!$C$216:$K$285,[12]RapRev!$A$216:$A$285</definedName>
    <definedName name="RangeInit" localSheetId="31">[12]RapRev!#REF!,[12]RapRev!#REF!,[12]RapRev!$C$216:$K$285,[12]RapRev!$A$216:$A$285</definedName>
    <definedName name="RangeInit" localSheetId="32">[12]RapRev!#REF!,[12]RapRev!#REF!,[12]RapRev!$C$216:$K$285,[12]RapRev!$A$216:$A$285</definedName>
    <definedName name="RangeInit" localSheetId="33">[12]RapRev!#REF!,[12]RapRev!#REF!,[12]RapRev!$C$216:$K$285,[12]RapRev!$A$216:$A$285</definedName>
    <definedName name="RangeInit" localSheetId="34">[12]RapRev!#REF!,[12]RapRev!#REF!,[12]RapRev!$C$216:$K$285,[12]RapRev!$A$216:$A$285</definedName>
    <definedName name="RangeInit" localSheetId="35">[12]RapRev!#REF!,[12]RapRev!#REF!,[12]RapRev!$C$216:$K$285,[12]RapRev!$A$216:$A$285</definedName>
    <definedName name="RangeInit" localSheetId="36">[12]RapRev!#REF!,[12]RapRev!#REF!,[12]RapRev!$C$216:$K$285,[12]RapRev!$A$216:$A$285</definedName>
    <definedName name="RangeInit" localSheetId="23">[12]RapRev!#REF!,[12]RapRev!#REF!,[12]RapRev!$C$216:$K$285,[12]RapRev!$A$216:$A$285</definedName>
    <definedName name="RangeInit" localSheetId="24">[12]RapRev!#REF!,[12]RapRev!#REF!,[12]RapRev!$C$216:$K$285,[12]RapRev!$A$216:$A$285</definedName>
    <definedName name="RangeInit" localSheetId="25">[12]RapRev!#REF!,[12]RapRev!#REF!,[12]RapRev!$C$216:$K$285,[12]RapRev!$A$216:$A$285</definedName>
    <definedName name="RangeInit" localSheetId="19">[12]RapRev!#REF!,[12]RapRev!#REF!,[12]RapRev!$C$216:$K$285,[12]RapRev!$A$216:$A$285</definedName>
    <definedName name="RangeInit" localSheetId="38">[12]RapRev!#REF!,[12]RapRev!#REF!,[12]RapRev!$C$216:$K$285,[12]RapRev!$A$216:$A$285</definedName>
    <definedName name="RangeInit" localSheetId="17">[12]RapRev!#REF!,[12]RapRev!#REF!,[12]RapRev!$C$216:$K$285,[12]RapRev!$A$216:$A$285</definedName>
    <definedName name="RangeInit" localSheetId="16">[12]RapRev!#REF!,[12]RapRev!#REF!,[12]RapRev!$C$216:$K$285,[12]RapRev!$A$216:$A$285</definedName>
    <definedName name="RangeInit" localSheetId="12">[12]RapRev!#REF!,[12]RapRev!#REF!,[12]RapRev!$C$216:$K$285,[12]RapRev!$A$216:$A$285</definedName>
    <definedName name="RangeInit" localSheetId="15">[12]RapRev!#REF!,[12]RapRev!#REF!,[12]RapRev!$C$216:$K$285,[12]RapRev!$A$216:$A$285</definedName>
    <definedName name="RangeInit">[12]RapRev!#REF!,[12]RapRev!#REF!,[12]RapRev!$C$216:$K$285,[12]RapRev!$A$216:$A$285</definedName>
    <definedName name="rango" localSheetId="12">#REF!</definedName>
    <definedName name="rango">#REF!</definedName>
    <definedName name="ranza">'[46]Balance 2008'!$M$4:$P$181</definedName>
    <definedName name="RawData" localSheetId="26">#REF!</definedName>
    <definedName name="RawData" localSheetId="27">#REF!</definedName>
    <definedName name="RawData" localSheetId="28">#REF!</definedName>
    <definedName name="RawData" localSheetId="30">#REF!</definedName>
    <definedName name="RawData" localSheetId="31">#REF!</definedName>
    <definedName name="RawData" localSheetId="32">#REF!</definedName>
    <definedName name="RawData" localSheetId="33">#REF!</definedName>
    <definedName name="RawData" localSheetId="34">#REF!</definedName>
    <definedName name="RawData" localSheetId="35">#REF!</definedName>
    <definedName name="RawData" localSheetId="36">#REF!</definedName>
    <definedName name="RawData" localSheetId="23">#REF!</definedName>
    <definedName name="RawData" localSheetId="24">#REF!</definedName>
    <definedName name="RawData" localSheetId="25">#REF!</definedName>
    <definedName name="RawData" localSheetId="19">#REF!</definedName>
    <definedName name="RawData" localSheetId="38">#REF!</definedName>
    <definedName name="RawData" localSheetId="17">#REF!</definedName>
    <definedName name="RawData" localSheetId="16">#REF!</definedName>
    <definedName name="RawData" localSheetId="12">#REF!</definedName>
    <definedName name="RawData" localSheetId="15">#REF!</definedName>
    <definedName name="RawData">#REF!</definedName>
    <definedName name="RawHeader" localSheetId="26">#REF!</definedName>
    <definedName name="RawHeader" localSheetId="27">#REF!</definedName>
    <definedName name="RawHeader" localSheetId="28">#REF!</definedName>
    <definedName name="RawHeader" localSheetId="30">#REF!</definedName>
    <definedName name="RawHeader" localSheetId="31">#REF!</definedName>
    <definedName name="RawHeader" localSheetId="32">#REF!</definedName>
    <definedName name="RawHeader" localSheetId="33">#REF!</definedName>
    <definedName name="RawHeader" localSheetId="34">#REF!</definedName>
    <definedName name="RawHeader" localSheetId="35">#REF!</definedName>
    <definedName name="RawHeader" localSheetId="36">#REF!</definedName>
    <definedName name="RawHeader" localSheetId="23">#REF!</definedName>
    <definedName name="RawHeader" localSheetId="24">#REF!</definedName>
    <definedName name="RawHeader" localSheetId="25">#REF!</definedName>
    <definedName name="RawHeader" localSheetId="38">#REF!</definedName>
    <definedName name="RawHeader" localSheetId="17">#REF!</definedName>
    <definedName name="RawHeader" localSheetId="16">#REF!</definedName>
    <definedName name="RawHeader" localSheetId="12">#REF!</definedName>
    <definedName name="RawHeader" localSheetId="15">#REF!</definedName>
    <definedName name="RawHeader">#REF!</definedName>
    <definedName name="RCArea" localSheetId="26" hidden="1">#REF!</definedName>
    <definedName name="RCArea" localSheetId="27" hidden="1">#REF!</definedName>
    <definedName name="RCArea" localSheetId="28" hidden="1">#REF!</definedName>
    <definedName name="RCArea" localSheetId="30" hidden="1">#REF!</definedName>
    <definedName name="RCArea" localSheetId="31" hidden="1">#REF!</definedName>
    <definedName name="RCArea" localSheetId="32" hidden="1">#REF!</definedName>
    <definedName name="RCArea" localSheetId="33" hidden="1">#REF!</definedName>
    <definedName name="RCArea" localSheetId="34" hidden="1">#REF!</definedName>
    <definedName name="RCArea" localSheetId="35" hidden="1">#REF!</definedName>
    <definedName name="RCArea" localSheetId="36" hidden="1">#REF!</definedName>
    <definedName name="RCArea" localSheetId="23" hidden="1">#REF!</definedName>
    <definedName name="RCArea" localSheetId="24" hidden="1">#REF!</definedName>
    <definedName name="RCArea" localSheetId="25" hidden="1">#REF!</definedName>
    <definedName name="RCArea" localSheetId="38" hidden="1">#REF!</definedName>
    <definedName name="RCArea" localSheetId="17" hidden="1">#REF!</definedName>
    <definedName name="RCArea" localSheetId="16" hidden="1">#REF!</definedName>
    <definedName name="RCArea" localSheetId="12" hidden="1">#REF!</definedName>
    <definedName name="RCArea" localSheetId="15" hidden="1">#REF!</definedName>
    <definedName name="RCArea" hidden="1">#REF!</definedName>
    <definedName name="Real">#N/A</definedName>
    <definedName name="RECIBO" localSheetId="26">#REF!</definedName>
    <definedName name="RECIBO" localSheetId="27">#REF!</definedName>
    <definedName name="RECIBO" localSheetId="28">#REF!</definedName>
    <definedName name="RECIBO" localSheetId="30">#REF!</definedName>
    <definedName name="RECIBO" localSheetId="31">#REF!</definedName>
    <definedName name="RECIBO" localSheetId="32">#REF!</definedName>
    <definedName name="RECIBO" localSheetId="33">#REF!</definedName>
    <definedName name="RECIBO" localSheetId="34">#REF!</definedName>
    <definedName name="RECIBO" localSheetId="35">#REF!</definedName>
    <definedName name="RECIBO" localSheetId="36">#REF!</definedName>
    <definedName name="RECIBO" localSheetId="23">#REF!</definedName>
    <definedName name="RECIBO" localSheetId="24">#REF!</definedName>
    <definedName name="RECIBO" localSheetId="25">#REF!</definedName>
    <definedName name="RECIBO" localSheetId="19">#REF!</definedName>
    <definedName name="RECIBO" localSheetId="38">#REF!</definedName>
    <definedName name="RECIBO" localSheetId="17">#REF!</definedName>
    <definedName name="RECIBO" localSheetId="16">#REF!</definedName>
    <definedName name="RECIBO" localSheetId="12">#REF!</definedName>
    <definedName name="RECIBO" localSheetId="15">#REF!</definedName>
    <definedName name="RECIBO">#REF!</definedName>
    <definedName name="Ref_1" localSheetId="26">#REF!</definedName>
    <definedName name="Ref_1" localSheetId="27">#REF!</definedName>
    <definedName name="Ref_1" localSheetId="28">#REF!</definedName>
    <definedName name="Ref_1" localSheetId="30">#REF!</definedName>
    <definedName name="Ref_1" localSheetId="31">#REF!</definedName>
    <definedName name="Ref_1" localSheetId="32">#REF!</definedName>
    <definedName name="Ref_1" localSheetId="33">#REF!</definedName>
    <definedName name="Ref_1" localSheetId="34">#REF!</definedName>
    <definedName name="Ref_1" localSheetId="35">#REF!</definedName>
    <definedName name="Ref_1" localSheetId="36">#REF!</definedName>
    <definedName name="Ref_1" localSheetId="23">#REF!</definedName>
    <definedName name="Ref_1" localSheetId="24">#REF!</definedName>
    <definedName name="Ref_1" localSheetId="25">#REF!</definedName>
    <definedName name="Ref_1" localSheetId="38">#REF!</definedName>
    <definedName name="Ref_1" localSheetId="17">#REF!</definedName>
    <definedName name="Ref_1" localSheetId="16">#REF!</definedName>
    <definedName name="Ref_1" localSheetId="12">#REF!</definedName>
    <definedName name="Ref_1" localSheetId="15">#REF!</definedName>
    <definedName name="Ref_1">#REF!</definedName>
    <definedName name="Ref_10" localSheetId="12">#REF!</definedName>
    <definedName name="Ref_10">#REF!</definedName>
    <definedName name="Ref_100" localSheetId="12">#REF!</definedName>
    <definedName name="Ref_100">#REF!</definedName>
    <definedName name="Ref_101" localSheetId="12">#REF!</definedName>
    <definedName name="Ref_101">#REF!</definedName>
    <definedName name="Ref_102" localSheetId="12">#REF!</definedName>
    <definedName name="Ref_102">#REF!</definedName>
    <definedName name="Ref_103" localSheetId="12">#REF!</definedName>
    <definedName name="Ref_103">#REF!</definedName>
    <definedName name="Ref_104" localSheetId="12">#REF!</definedName>
    <definedName name="Ref_104">#REF!</definedName>
    <definedName name="Ref_105" localSheetId="12">#REF!</definedName>
    <definedName name="Ref_105">#REF!</definedName>
    <definedName name="Ref_106" localSheetId="12">#REF!</definedName>
    <definedName name="Ref_106">#REF!</definedName>
    <definedName name="Ref_107" localSheetId="12">#REF!</definedName>
    <definedName name="Ref_107">#REF!</definedName>
    <definedName name="Ref_108" localSheetId="12">#REF!</definedName>
    <definedName name="Ref_108">#REF!</definedName>
    <definedName name="Ref_109" localSheetId="12">#REF!</definedName>
    <definedName name="Ref_109">#REF!</definedName>
    <definedName name="Ref_11" localSheetId="26">#REF!</definedName>
    <definedName name="Ref_11" localSheetId="27">#REF!</definedName>
    <definedName name="Ref_11" localSheetId="28">#REF!</definedName>
    <definedName name="Ref_11" localSheetId="30">#REF!</definedName>
    <definedName name="Ref_11" localSheetId="31">#REF!</definedName>
    <definedName name="Ref_11" localSheetId="32">#REF!</definedName>
    <definedName name="Ref_11" localSheetId="33">#REF!</definedName>
    <definedName name="Ref_11" localSheetId="34">#REF!</definedName>
    <definedName name="Ref_11" localSheetId="35">#REF!</definedName>
    <definedName name="Ref_11" localSheetId="36">#REF!</definedName>
    <definedName name="Ref_11" localSheetId="23">#REF!</definedName>
    <definedName name="Ref_11" localSheetId="24">#REF!</definedName>
    <definedName name="Ref_11" localSheetId="25">#REF!</definedName>
    <definedName name="Ref_11" localSheetId="38">#REF!</definedName>
    <definedName name="Ref_11" localSheetId="17">#REF!</definedName>
    <definedName name="Ref_11" localSheetId="16">#REF!</definedName>
    <definedName name="Ref_11" localSheetId="12">#REF!</definedName>
    <definedName name="Ref_11" localSheetId="15">#REF!</definedName>
    <definedName name="Ref_11">#REF!</definedName>
    <definedName name="Ref_110" localSheetId="12">#REF!</definedName>
    <definedName name="Ref_110">#REF!</definedName>
    <definedName name="Ref_111" localSheetId="12">#REF!</definedName>
    <definedName name="Ref_111">#REF!</definedName>
    <definedName name="Ref_112" localSheetId="12">#REF!</definedName>
    <definedName name="Ref_112">#REF!</definedName>
    <definedName name="Ref_113" localSheetId="12">#REF!</definedName>
    <definedName name="Ref_113">#REF!</definedName>
    <definedName name="Ref_114" localSheetId="12">#REF!</definedName>
    <definedName name="Ref_114">#REF!</definedName>
    <definedName name="Ref_115" localSheetId="12">#REF!</definedName>
    <definedName name="Ref_115">#REF!</definedName>
    <definedName name="Ref_116" localSheetId="12">#REF!</definedName>
    <definedName name="Ref_116">#REF!</definedName>
    <definedName name="Ref_117" localSheetId="12">#REF!</definedName>
    <definedName name="Ref_117">#REF!</definedName>
    <definedName name="Ref_118" localSheetId="12">#REF!</definedName>
    <definedName name="Ref_118">#REF!</definedName>
    <definedName name="Ref_119" localSheetId="12">#REF!</definedName>
    <definedName name="Ref_119">#REF!</definedName>
    <definedName name="Ref_12" localSheetId="12">#REF!</definedName>
    <definedName name="Ref_12">#REF!</definedName>
    <definedName name="Ref_120" localSheetId="12">#REF!</definedName>
    <definedName name="Ref_120">#REF!</definedName>
    <definedName name="Ref_121" localSheetId="12">#REF!</definedName>
    <definedName name="Ref_121">#REF!</definedName>
    <definedName name="Ref_122" localSheetId="12">#REF!</definedName>
    <definedName name="Ref_122">#REF!</definedName>
    <definedName name="Ref_123" localSheetId="12">#REF!</definedName>
    <definedName name="Ref_123">#REF!</definedName>
    <definedName name="Ref_124" localSheetId="12">#REF!</definedName>
    <definedName name="Ref_124">#REF!</definedName>
    <definedName name="Ref_125" localSheetId="12">#REF!</definedName>
    <definedName name="Ref_125">#REF!</definedName>
    <definedName name="Ref_126" localSheetId="12">#REF!</definedName>
    <definedName name="Ref_126">#REF!</definedName>
    <definedName name="Ref_127" localSheetId="12">#REF!</definedName>
    <definedName name="Ref_127">#REF!</definedName>
    <definedName name="Ref_128" localSheetId="12">#REF!</definedName>
    <definedName name="Ref_128">#REF!</definedName>
    <definedName name="Ref_129" localSheetId="12">#REF!</definedName>
    <definedName name="Ref_129">#REF!</definedName>
    <definedName name="Ref_13" localSheetId="12">#REF!</definedName>
    <definedName name="Ref_13">#REF!</definedName>
    <definedName name="Ref_130" localSheetId="12">#REF!</definedName>
    <definedName name="Ref_130">#REF!</definedName>
    <definedName name="Ref_131" localSheetId="12">#REF!</definedName>
    <definedName name="Ref_131">#REF!</definedName>
    <definedName name="Ref_132" localSheetId="12">#REF!</definedName>
    <definedName name="Ref_132">#REF!</definedName>
    <definedName name="Ref_133" localSheetId="12">#REF!</definedName>
    <definedName name="Ref_133">#REF!</definedName>
    <definedName name="Ref_134" localSheetId="12">#REF!</definedName>
    <definedName name="Ref_134">#REF!</definedName>
    <definedName name="Ref_135" localSheetId="12">#REF!</definedName>
    <definedName name="Ref_135">#REF!</definedName>
    <definedName name="Ref_136" localSheetId="12">#REF!</definedName>
    <definedName name="Ref_136">#REF!</definedName>
    <definedName name="Ref_14" localSheetId="12">#REF!</definedName>
    <definedName name="Ref_14">#REF!</definedName>
    <definedName name="Ref_15" localSheetId="12">#REF!</definedName>
    <definedName name="Ref_15">#REF!</definedName>
    <definedName name="Ref_16">[104]Dep.Consol!$A$1</definedName>
    <definedName name="Ref_17" localSheetId="12">#REF!</definedName>
    <definedName name="Ref_17">#REF!</definedName>
    <definedName name="Ref_18" localSheetId="12">#REF!</definedName>
    <definedName name="Ref_18">#REF!</definedName>
    <definedName name="Ref_19" localSheetId="12">#REF!</definedName>
    <definedName name="Ref_19">#REF!</definedName>
    <definedName name="Ref_2" localSheetId="12">#REF!</definedName>
    <definedName name="Ref_2">#REF!</definedName>
    <definedName name="Ref_20" localSheetId="12">#REF!</definedName>
    <definedName name="Ref_20">#REF!</definedName>
    <definedName name="Ref_21" localSheetId="12">#REF!</definedName>
    <definedName name="Ref_21">#REF!</definedName>
    <definedName name="Ref_22" localSheetId="12">#REF!</definedName>
    <definedName name="Ref_22">#REF!</definedName>
    <definedName name="Ref_23" localSheetId="12">#REF!</definedName>
    <definedName name="Ref_23">#REF!</definedName>
    <definedName name="Ref_24" localSheetId="12">#REF!</definedName>
    <definedName name="Ref_24">#REF!</definedName>
    <definedName name="Ref_25" localSheetId="12">#REF!</definedName>
    <definedName name="Ref_25">#REF!</definedName>
    <definedName name="Ref_26" localSheetId="12">#REF!</definedName>
    <definedName name="Ref_26">#REF!</definedName>
    <definedName name="Ref_27" localSheetId="12">#REF!</definedName>
    <definedName name="Ref_27">#REF!</definedName>
    <definedName name="Ref_28" localSheetId="12">#REF!</definedName>
    <definedName name="Ref_28">#REF!</definedName>
    <definedName name="Ref_29">[104]Dep.Consol!$R$27</definedName>
    <definedName name="Ref_3" localSheetId="12">#REF!</definedName>
    <definedName name="Ref_3">#REF!</definedName>
    <definedName name="Ref_30" localSheetId="12">#REF!</definedName>
    <definedName name="Ref_30">#REF!</definedName>
    <definedName name="Ref_31" localSheetId="12">#REF!</definedName>
    <definedName name="Ref_31">#REF!</definedName>
    <definedName name="Ref_32">[104]Dep.Consol!$R$27</definedName>
    <definedName name="Ref_33">'[104]Dep.Costo. Rex'!$O$27</definedName>
    <definedName name="Ref_34" localSheetId="12">#REF!</definedName>
    <definedName name="Ref_34">#REF!</definedName>
    <definedName name="Ref_35" localSheetId="12">#REF!</definedName>
    <definedName name="Ref_35">#REF!</definedName>
    <definedName name="Ref_36">'[104]Dep.Costo. Rex'!$O$60</definedName>
    <definedName name="Ref_37" localSheetId="12">#REF!</definedName>
    <definedName name="Ref_37">#REF!</definedName>
    <definedName name="Ref_38">[104]Dep.Consol!$R$60</definedName>
    <definedName name="Ref_39">'[104]Dep.Costo. Rex'!$O$63</definedName>
    <definedName name="Ref_4" localSheetId="12">#REF!</definedName>
    <definedName name="Ref_4">#REF!</definedName>
    <definedName name="Ref_40" localSheetId="12">#REF!</definedName>
    <definedName name="Ref_40">#REF!</definedName>
    <definedName name="Ref_41" localSheetId="12">#REF!</definedName>
    <definedName name="Ref_41">#REF!</definedName>
    <definedName name="Ref_42" localSheetId="12">#REF!</definedName>
    <definedName name="Ref_42">#REF!</definedName>
    <definedName name="Ref_43" localSheetId="12">#REF!</definedName>
    <definedName name="Ref_43">#REF!</definedName>
    <definedName name="Ref_44" localSheetId="12">#REF!</definedName>
    <definedName name="Ref_44">#REF!</definedName>
    <definedName name="Ref_45" localSheetId="12">#REF!</definedName>
    <definedName name="Ref_45">#REF!</definedName>
    <definedName name="Ref_46" localSheetId="12">#REF!</definedName>
    <definedName name="Ref_46">#REF!</definedName>
    <definedName name="Ref_47" localSheetId="12">#REF!</definedName>
    <definedName name="Ref_47">#REF!</definedName>
    <definedName name="Ref_48" localSheetId="12">#REF!</definedName>
    <definedName name="Ref_48">#REF!</definedName>
    <definedName name="Ref_49" localSheetId="12">#REF!</definedName>
    <definedName name="Ref_49">#REF!</definedName>
    <definedName name="Ref_5" localSheetId="12">[141]Dep.Costo.!#REF!</definedName>
    <definedName name="Ref_5">[141]Dep.Costo.!#REF!</definedName>
    <definedName name="Ref_50" localSheetId="12">#REF!</definedName>
    <definedName name="Ref_50">#REF!</definedName>
    <definedName name="Ref_51" localSheetId="12">#REF!</definedName>
    <definedName name="Ref_51">#REF!</definedName>
    <definedName name="Ref_52" localSheetId="12">#REF!</definedName>
    <definedName name="Ref_52">#REF!</definedName>
    <definedName name="Ref_53" localSheetId="12">#REF!</definedName>
    <definedName name="Ref_53">#REF!</definedName>
    <definedName name="Ref_54" localSheetId="12">#REF!</definedName>
    <definedName name="Ref_54">#REF!</definedName>
    <definedName name="Ref_55" localSheetId="12">#REF!</definedName>
    <definedName name="Ref_55">#REF!</definedName>
    <definedName name="Ref_57" localSheetId="12">[141]Detalle!#REF!</definedName>
    <definedName name="Ref_57">[141]Detalle!#REF!</definedName>
    <definedName name="Ref_58" localSheetId="12">[141]Detalle!#REF!</definedName>
    <definedName name="Ref_58">[141]Detalle!#REF!</definedName>
    <definedName name="Ref_6" localSheetId="12">#REF!</definedName>
    <definedName name="Ref_6">#REF!</definedName>
    <definedName name="Ref_63">[141]Detalle!$H$17</definedName>
    <definedName name="Ref_64">[141]Detalle!$H$15</definedName>
    <definedName name="Ref_67" localSheetId="12">#REF!</definedName>
    <definedName name="Ref_67">#REF!</definedName>
    <definedName name="Ref_7" localSheetId="12">#REF!</definedName>
    <definedName name="Ref_7">#REF!</definedName>
    <definedName name="Ref_72" localSheetId="12">'[142]Detalle 31-12-97'!#REF!</definedName>
    <definedName name="Ref_72">'[142]Detalle 31-12-97'!#REF!</definedName>
    <definedName name="Ref_74" localSheetId="12">'[142]Detalle 31-12-97'!#REF!</definedName>
    <definedName name="Ref_74">'[142]Detalle 31-12-97'!#REF!</definedName>
    <definedName name="Ref_76" localSheetId="12">#REF!</definedName>
    <definedName name="Ref_76">#REF!</definedName>
    <definedName name="Ref_77">'[143]Descuento {ppc}'!$M$6,'[143]Descuento {ppc}'!$M$8,'[143]Descuento {ppc}'!$K$19,'[143]Descuento {ppc}'!$K$20</definedName>
    <definedName name="Ref_8" localSheetId="26">#REF!</definedName>
    <definedName name="Ref_8" localSheetId="27">#REF!</definedName>
    <definedName name="Ref_8" localSheetId="28">#REF!</definedName>
    <definedName name="Ref_8" localSheetId="30">#REF!</definedName>
    <definedName name="Ref_8" localSheetId="31">#REF!</definedName>
    <definedName name="Ref_8" localSheetId="32">#REF!</definedName>
    <definedName name="Ref_8" localSheetId="33">#REF!</definedName>
    <definedName name="Ref_8" localSheetId="34">#REF!</definedName>
    <definedName name="Ref_8" localSheetId="35">#REF!</definedName>
    <definedName name="Ref_8" localSheetId="36">#REF!</definedName>
    <definedName name="Ref_8" localSheetId="23">#REF!</definedName>
    <definedName name="Ref_8" localSheetId="24">#REF!</definedName>
    <definedName name="Ref_8" localSheetId="25">#REF!</definedName>
    <definedName name="Ref_8" localSheetId="38">#REF!</definedName>
    <definedName name="Ref_8" localSheetId="17">#REF!</definedName>
    <definedName name="Ref_8" localSheetId="16">#REF!</definedName>
    <definedName name="Ref_8" localSheetId="12">#REF!</definedName>
    <definedName name="Ref_8" localSheetId="15">#REF!</definedName>
    <definedName name="Ref_8">#REF!</definedName>
    <definedName name="Ref_81" localSheetId="12">#REF!</definedName>
    <definedName name="Ref_81">#REF!</definedName>
    <definedName name="Ref_82" localSheetId="12">#REF!</definedName>
    <definedName name="Ref_82">#REF!</definedName>
    <definedName name="Ref_83" localSheetId="12">#REF!</definedName>
    <definedName name="Ref_83">#REF!</definedName>
    <definedName name="Ref_84" localSheetId="12">#REF!</definedName>
    <definedName name="Ref_84">#REF!</definedName>
    <definedName name="Ref_85" localSheetId="12">#REF!</definedName>
    <definedName name="Ref_85">#REF!</definedName>
    <definedName name="Ref_86" localSheetId="12">#REF!</definedName>
    <definedName name="Ref_86">#REF!</definedName>
    <definedName name="Ref_87" localSheetId="12">#REF!</definedName>
    <definedName name="Ref_87">#REF!</definedName>
    <definedName name="Ref_88" localSheetId="12">#REF!</definedName>
    <definedName name="Ref_88">#REF!</definedName>
    <definedName name="Ref_89" localSheetId="12">#REF!</definedName>
    <definedName name="Ref_89">#REF!</definedName>
    <definedName name="Ref_9" localSheetId="12">[144]Dólares!#REF!</definedName>
    <definedName name="Ref_9">[144]Dólares!#REF!</definedName>
    <definedName name="Ref_90" localSheetId="12">#REF!</definedName>
    <definedName name="Ref_90">#REF!</definedName>
    <definedName name="Ref_91" localSheetId="12">#REF!</definedName>
    <definedName name="Ref_91">#REF!</definedName>
    <definedName name="Ref_92" localSheetId="12">#REF!</definedName>
    <definedName name="Ref_92">#REF!</definedName>
    <definedName name="Ref_93" localSheetId="12">#REF!</definedName>
    <definedName name="Ref_93">#REF!</definedName>
    <definedName name="Ref_94" localSheetId="12">#REF!</definedName>
    <definedName name="Ref_94">#REF!</definedName>
    <definedName name="Ref_95" localSheetId="12">#REF!</definedName>
    <definedName name="Ref_95">#REF!</definedName>
    <definedName name="Ref_96" localSheetId="12">#REF!</definedName>
    <definedName name="Ref_96">#REF!</definedName>
    <definedName name="Ref_97" localSheetId="12">#REF!</definedName>
    <definedName name="Ref_97">#REF!</definedName>
    <definedName name="Ref_98" localSheetId="12">#REF!</definedName>
    <definedName name="Ref_98">#REF!</definedName>
    <definedName name="Ref_99" localSheetId="12">#REF!</definedName>
    <definedName name="Ref_99">#REF!</definedName>
    <definedName name="reinversión" localSheetId="32" hidden="1">{#N/A,#N/A,FALSE,"Aging Summary";#N/A,#N/A,FALSE,"Ratio Analysis";#N/A,#N/A,FALSE,"Test 120 Day Accts";#N/A,#N/A,FALSE,"Tickmarks"}</definedName>
    <definedName name="reinversión" localSheetId="23" hidden="1">{#N/A,#N/A,FALSE,"Aging Summary";#N/A,#N/A,FALSE,"Ratio Analysis";#N/A,#N/A,FALSE,"Test 120 Day Accts";#N/A,#N/A,FALSE,"Tickmarks"}</definedName>
    <definedName name="reinversión" localSheetId="25" hidden="1">{#N/A,#N/A,FALSE,"Aging Summary";#N/A,#N/A,FALSE,"Ratio Analysis";#N/A,#N/A,FALSE,"Test 120 Day Accts";#N/A,#N/A,FALSE,"Tickmarks"}</definedName>
    <definedName name="reinversión" localSheetId="19" hidden="1">{#N/A,#N/A,FALSE,"Aging Summary";#N/A,#N/A,FALSE,"Ratio Analysis";#N/A,#N/A,FALSE,"Test 120 Day Accts";#N/A,#N/A,FALSE,"Tickmarks"}</definedName>
    <definedName name="reinversión" localSheetId="12" hidden="1">{#N/A,#N/A,FALSE,"Aging Summary";#N/A,#N/A,FALSE,"Ratio Analysis";#N/A,#N/A,FALSE,"Test 120 Day Accts";#N/A,#N/A,FALSE,"Tickmarks"}</definedName>
    <definedName name="reinversión" localSheetId="5" hidden="1">{#N/A,#N/A,FALSE,"Aging Summary";#N/A,#N/A,FALSE,"Ratio Analysis";#N/A,#N/A,FALSE,"Test 120 Day Accts";#N/A,#N/A,FALSE,"Tickmarks"}</definedName>
    <definedName name="reinversión" localSheetId="10" hidden="1">{#N/A,#N/A,FALSE,"Aging Summary";#N/A,#N/A,FALSE,"Ratio Analysis";#N/A,#N/A,FALSE,"Test 120 Day Accts";#N/A,#N/A,FALSE,"Tickmarks"}</definedName>
    <definedName name="reinversión" hidden="1">{#N/A,#N/A,FALSE,"Aging Summary";#N/A,#N/A,FALSE,"Ratio Analysis";#N/A,#N/A,FALSE,"Test 120 Day Accts";#N/A,#N/A,FALSE,"Tickmarks"}</definedName>
    <definedName name="Renglon">#N/A</definedName>
    <definedName name="Reporte">#N/A</definedName>
    <definedName name="Representante">#N/A</definedName>
    <definedName name="RES" localSheetId="26">#REF!</definedName>
    <definedName name="RES" localSheetId="27">#REF!</definedName>
    <definedName name="RES" localSheetId="28">#REF!</definedName>
    <definedName name="RES" localSheetId="30">#REF!</definedName>
    <definedName name="RES" localSheetId="31">#REF!</definedName>
    <definedName name="RES" localSheetId="32">#REF!</definedName>
    <definedName name="RES" localSheetId="33">#REF!</definedName>
    <definedName name="RES" localSheetId="34">#REF!</definedName>
    <definedName name="RES" localSheetId="35">#REF!</definedName>
    <definedName name="RES" localSheetId="36">#REF!</definedName>
    <definedName name="RES" localSheetId="23">#REF!</definedName>
    <definedName name="RES" localSheetId="24">#REF!</definedName>
    <definedName name="RES" localSheetId="25">#REF!</definedName>
    <definedName name="RES" localSheetId="19">#REF!</definedName>
    <definedName name="RES" localSheetId="38">#REF!</definedName>
    <definedName name="RES" localSheetId="17">#REF!</definedName>
    <definedName name="RES" localSheetId="16">#REF!</definedName>
    <definedName name="RES" localSheetId="12">#REF!</definedName>
    <definedName name="RES" localSheetId="15">#REF!</definedName>
    <definedName name="RES">#REF!</definedName>
    <definedName name="reservaccant" localSheetId="26">#REF!</definedName>
    <definedName name="reservaccant" localSheetId="27">#REF!</definedName>
    <definedName name="reservaccant" localSheetId="28">#REF!</definedName>
    <definedName name="reservaccant" localSheetId="30">#REF!</definedName>
    <definedName name="reservaccant" localSheetId="31">#REF!</definedName>
    <definedName name="reservaccant" localSheetId="32">#REF!</definedName>
    <definedName name="reservaccant" localSheetId="33">#REF!</definedName>
    <definedName name="reservaccant" localSheetId="34">#REF!</definedName>
    <definedName name="reservaccant" localSheetId="35">#REF!</definedName>
    <definedName name="reservaccant" localSheetId="36">#REF!</definedName>
    <definedName name="reservaccant" localSheetId="23">#REF!</definedName>
    <definedName name="reservaccant" localSheetId="24">#REF!</definedName>
    <definedName name="reservaccant" localSheetId="25">#REF!</definedName>
    <definedName name="reservaccant" localSheetId="38">#REF!</definedName>
    <definedName name="reservaccant" localSheetId="17">#REF!</definedName>
    <definedName name="reservaccant" localSheetId="16">#REF!</definedName>
    <definedName name="reservaccant" localSheetId="12">#REF!</definedName>
    <definedName name="reservaccant" localSheetId="15">#REF!</definedName>
    <definedName name="reservaccant">#REF!</definedName>
    <definedName name="reservadesant" localSheetId="26">#REF!</definedName>
    <definedName name="reservadesant" localSheetId="27">#REF!</definedName>
    <definedName name="reservadesant" localSheetId="28">#REF!</definedName>
    <definedName name="reservadesant" localSheetId="30">#REF!</definedName>
    <definedName name="reservadesant" localSheetId="31">#REF!</definedName>
    <definedName name="reservadesant" localSheetId="32">#REF!</definedName>
    <definedName name="reservadesant" localSheetId="33">#REF!</definedName>
    <definedName name="reservadesant" localSheetId="34">#REF!</definedName>
    <definedName name="reservadesant" localSheetId="35">#REF!</definedName>
    <definedName name="reservadesant" localSheetId="36">#REF!</definedName>
    <definedName name="reservadesant" localSheetId="23">#REF!</definedName>
    <definedName name="reservadesant" localSheetId="24">#REF!</definedName>
    <definedName name="reservadesant" localSheetId="25">#REF!</definedName>
    <definedName name="reservadesant" localSheetId="38">#REF!</definedName>
    <definedName name="reservadesant" localSheetId="17">#REF!</definedName>
    <definedName name="reservadesant" localSheetId="16">#REF!</definedName>
    <definedName name="reservadesant" localSheetId="12">#REF!</definedName>
    <definedName name="reservadesant" localSheetId="15">#REF!</definedName>
    <definedName name="reservadesant">#REF!</definedName>
    <definedName name="reservajubant" localSheetId="26">#REF!</definedName>
    <definedName name="reservajubant" localSheetId="27">#REF!</definedName>
    <definedName name="reservajubant" localSheetId="28">#REF!</definedName>
    <definedName name="reservajubant" localSheetId="30">#REF!</definedName>
    <definedName name="reservajubant" localSheetId="31">#REF!</definedName>
    <definedName name="reservajubant" localSheetId="32">#REF!</definedName>
    <definedName name="reservajubant" localSheetId="33">#REF!</definedName>
    <definedName name="reservajubant" localSheetId="34">#REF!</definedName>
    <definedName name="reservajubant" localSheetId="35">#REF!</definedName>
    <definedName name="reservajubant" localSheetId="36">#REF!</definedName>
    <definedName name="reservajubant" localSheetId="23">#REF!</definedName>
    <definedName name="reservajubant" localSheetId="24">#REF!</definedName>
    <definedName name="reservajubant" localSheetId="25">#REF!</definedName>
    <definedName name="reservajubant" localSheetId="38">#REF!</definedName>
    <definedName name="reservajubant" localSheetId="17">#REF!</definedName>
    <definedName name="reservajubant" localSheetId="16">#REF!</definedName>
    <definedName name="reservajubant" localSheetId="12">#REF!</definedName>
    <definedName name="reservajubant" localSheetId="15">#REF!</definedName>
    <definedName name="reservajubant">#REF!</definedName>
    <definedName name="Residual_difference">'[16]Limite Gasto Depreciación'!$D$20</definedName>
    <definedName name="RESIESS" localSheetId="26">#REF!</definedName>
    <definedName name="RESIESS" localSheetId="27">#REF!</definedName>
    <definedName name="RESIESS" localSheetId="28">#REF!</definedName>
    <definedName name="RESIESS" localSheetId="30">#REF!</definedName>
    <definedName name="RESIESS" localSheetId="31">#REF!</definedName>
    <definedName name="RESIESS" localSheetId="32">#REF!</definedName>
    <definedName name="RESIESS" localSheetId="33">#REF!</definedName>
    <definedName name="RESIESS" localSheetId="34">#REF!</definedName>
    <definedName name="RESIESS" localSheetId="35">#REF!</definedName>
    <definedName name="RESIESS" localSheetId="36">#REF!</definedName>
    <definedName name="RESIESS" localSheetId="23">#REF!</definedName>
    <definedName name="RESIESS" localSheetId="24">#REF!</definedName>
    <definedName name="RESIESS" localSheetId="25">#REF!</definedName>
    <definedName name="RESIESS" localSheetId="38">#REF!</definedName>
    <definedName name="RESIESS" localSheetId="17">#REF!</definedName>
    <definedName name="RESIESS" localSheetId="16">#REF!</definedName>
    <definedName name="RESIESS" localSheetId="12">#REF!</definedName>
    <definedName name="RESIESS" localSheetId="15">#REF!</definedName>
    <definedName name="RESIESS">#REF!</definedName>
    <definedName name="ressep13">'[145]Balance General Sep 2013'!$A$184:$L$271</definedName>
    <definedName name="Resultados_Capac_No_Satelital" localSheetId="32" hidden="1">{#N/A,#N/A,FALSE,"Aging Summary";#N/A,#N/A,FALSE,"Ratio Analysis";#N/A,#N/A,FALSE,"Test 120 Day Accts";#N/A,#N/A,FALSE,"Tickmarks"}</definedName>
    <definedName name="Resultados_Capac_No_Satelital" localSheetId="23" hidden="1">{#N/A,#N/A,FALSE,"Aging Summary";#N/A,#N/A,FALSE,"Ratio Analysis";#N/A,#N/A,FALSE,"Test 120 Day Accts";#N/A,#N/A,FALSE,"Tickmarks"}</definedName>
    <definedName name="Resultados_Capac_No_Satelital" localSheetId="25" hidden="1">{#N/A,#N/A,FALSE,"Aging Summary";#N/A,#N/A,FALSE,"Ratio Analysis";#N/A,#N/A,FALSE,"Test 120 Day Accts";#N/A,#N/A,FALSE,"Tickmarks"}</definedName>
    <definedName name="Resultados_Capac_No_Satelital" localSheetId="19" hidden="1">{#N/A,#N/A,FALSE,"Aging Summary";#N/A,#N/A,FALSE,"Ratio Analysis";#N/A,#N/A,FALSE,"Test 120 Day Accts";#N/A,#N/A,FALSE,"Tickmarks"}</definedName>
    <definedName name="Resultados_Capac_No_Satelital" localSheetId="12" hidden="1">{#N/A,#N/A,FALSE,"Aging Summary";#N/A,#N/A,FALSE,"Ratio Analysis";#N/A,#N/A,FALSE,"Test 120 Day Accts";#N/A,#N/A,FALSE,"Tickmarks"}</definedName>
    <definedName name="Resultados_Capac_No_Satelital" localSheetId="5" hidden="1">{#N/A,#N/A,FALSE,"Aging Summary";#N/A,#N/A,FALSE,"Ratio Analysis";#N/A,#N/A,FALSE,"Test 120 Day Accts";#N/A,#N/A,FALSE,"Tickmarks"}</definedName>
    <definedName name="Resultados_Capac_No_Satelital" localSheetId="10" hidden="1">{#N/A,#N/A,FALSE,"Aging Summary";#N/A,#N/A,FALSE,"Ratio Analysis";#N/A,#N/A,FALSE,"Test 120 Day Accts";#N/A,#N/A,FALSE,"Tickmarks"}</definedName>
    <definedName name="Resultados_Capac_No_Satelital" hidden="1">{#N/A,#N/A,FALSE,"Aging Summary";#N/A,#N/A,FALSE,"Ratio Analysis";#N/A,#N/A,FALSE,"Test 120 Day Accts";#N/A,#N/A,FALSE,"Tickmarks"}</definedName>
    <definedName name="RESUMAN" localSheetId="26">#REF!</definedName>
    <definedName name="RESUMAN" localSheetId="27">#REF!</definedName>
    <definedName name="RESUMAN" localSheetId="28">#REF!</definedName>
    <definedName name="RESUMAN" localSheetId="30">#REF!</definedName>
    <definedName name="RESUMAN" localSheetId="31">#REF!</definedName>
    <definedName name="RESUMAN" localSheetId="32">#REF!</definedName>
    <definedName name="RESUMAN" localSheetId="33">#REF!</definedName>
    <definedName name="RESUMAN" localSheetId="34">#REF!</definedName>
    <definedName name="RESUMAN" localSheetId="35">#REF!</definedName>
    <definedName name="RESUMAN" localSheetId="36">#REF!</definedName>
    <definedName name="RESUMAN" localSheetId="23">#REF!</definedName>
    <definedName name="RESUMAN" localSheetId="24">#REF!</definedName>
    <definedName name="RESUMAN" localSheetId="25">#REF!</definedName>
    <definedName name="RESUMAN" localSheetId="19">#REF!</definedName>
    <definedName name="RESUMAN" localSheetId="38">#REF!</definedName>
    <definedName name="RESUMAN" localSheetId="17">#REF!</definedName>
    <definedName name="RESUMAN" localSheetId="16">#REF!</definedName>
    <definedName name="RESUMAN" localSheetId="12">#REF!</definedName>
    <definedName name="RESUMAN" localSheetId="15">#REF!</definedName>
    <definedName name="RESUMAN">#REF!</definedName>
    <definedName name="RESUMEN" localSheetId="26">#REF!</definedName>
    <definedName name="RESUMEN" localSheetId="27">#REF!</definedName>
    <definedName name="RESUMEN" localSheetId="28">#REF!</definedName>
    <definedName name="RESUMEN" localSheetId="30">#REF!</definedName>
    <definedName name="RESUMEN" localSheetId="31">#REF!</definedName>
    <definedName name="RESUMEN" localSheetId="32">#REF!</definedName>
    <definedName name="RESUMEN" localSheetId="33">#REF!</definedName>
    <definedName name="RESUMEN" localSheetId="34">#REF!</definedName>
    <definedName name="RESUMEN" localSheetId="35">#REF!</definedName>
    <definedName name="RESUMEN" localSheetId="36">#REF!</definedName>
    <definedName name="RESUMEN" localSheetId="23">#REF!</definedName>
    <definedName name="RESUMEN" localSheetId="24">#REF!</definedName>
    <definedName name="RESUMEN" localSheetId="25">#REF!</definedName>
    <definedName name="RESUMEN" localSheetId="38">#REF!</definedName>
    <definedName name="RESUMEN" localSheetId="17">#REF!</definedName>
    <definedName name="RESUMEN" localSheetId="16">#REF!</definedName>
    <definedName name="RESUMEN" localSheetId="12">#REF!</definedName>
    <definedName name="RESUMEN" localSheetId="15">#REF!</definedName>
    <definedName name="RESUMEN">#REF!</definedName>
    <definedName name="RESUMEN_ROL">'[146]ROL CONF.'!$A$89:$G$141</definedName>
    <definedName name="RESUMEN_SITUACION" localSheetId="26">#REF!</definedName>
    <definedName name="RESUMEN_SITUACION" localSheetId="27">#REF!</definedName>
    <definedName name="RESUMEN_SITUACION" localSheetId="28">#REF!</definedName>
    <definedName name="RESUMEN_SITUACION" localSheetId="30">#REF!</definedName>
    <definedName name="RESUMEN_SITUACION" localSheetId="31">#REF!</definedName>
    <definedName name="RESUMEN_SITUACION" localSheetId="32">#REF!</definedName>
    <definedName name="RESUMEN_SITUACION" localSheetId="33">#REF!</definedName>
    <definedName name="RESUMEN_SITUACION" localSheetId="34">#REF!</definedName>
    <definedName name="RESUMEN_SITUACION" localSheetId="35">#REF!</definedName>
    <definedName name="RESUMEN_SITUACION" localSheetId="36">#REF!</definedName>
    <definedName name="RESUMEN_SITUACION" localSheetId="23">#REF!</definedName>
    <definedName name="RESUMEN_SITUACION" localSheetId="24">#REF!</definedName>
    <definedName name="RESUMEN_SITUACION" localSheetId="25">#REF!</definedName>
    <definedName name="RESUMEN_SITUACION" localSheetId="19">#REF!</definedName>
    <definedName name="RESUMEN_SITUACION" localSheetId="38">#REF!</definedName>
    <definedName name="RESUMEN_SITUACION" localSheetId="17">#REF!</definedName>
    <definedName name="RESUMEN_SITUACION" localSheetId="16">#REF!</definedName>
    <definedName name="RESUMEN_SITUACION" localSheetId="12">#REF!</definedName>
    <definedName name="RESUMEN_SITUACION" localSheetId="15">#REF!</definedName>
    <definedName name="RESUMEN_SITUACION">#REF!</definedName>
    <definedName name="Ret.F" localSheetId="26">#REF!</definedName>
    <definedName name="Ret.F" localSheetId="27">#REF!</definedName>
    <definedName name="Ret.F" localSheetId="28">#REF!</definedName>
    <definedName name="Ret.F" localSheetId="30">#REF!</definedName>
    <definedName name="Ret.F" localSheetId="31">#REF!</definedName>
    <definedName name="Ret.F" localSheetId="32">#REF!</definedName>
    <definedName name="Ret.F" localSheetId="33">#REF!</definedName>
    <definedName name="Ret.F" localSheetId="34">#REF!</definedName>
    <definedName name="Ret.F" localSheetId="35">#REF!</definedName>
    <definedName name="Ret.F" localSheetId="36">#REF!</definedName>
    <definedName name="Ret.F" localSheetId="23">#REF!</definedName>
    <definedName name="Ret.F" localSheetId="24">#REF!</definedName>
    <definedName name="Ret.F" localSheetId="25">#REF!</definedName>
    <definedName name="Ret.F" localSheetId="38">#REF!</definedName>
    <definedName name="Ret.F" localSheetId="17">#REF!</definedName>
    <definedName name="Ret.F" localSheetId="16">#REF!</definedName>
    <definedName name="Ret.F" localSheetId="12">#REF!</definedName>
    <definedName name="Ret.F" localSheetId="15">#REF!</definedName>
    <definedName name="Ret.F">#REF!</definedName>
    <definedName name="Ret.IVA_30" localSheetId="26">#REF!</definedName>
    <definedName name="Ret.IVA_30" localSheetId="27">#REF!</definedName>
    <definedName name="Ret.IVA_30" localSheetId="28">#REF!</definedName>
    <definedName name="Ret.IVA_30" localSheetId="30">#REF!</definedName>
    <definedName name="Ret.IVA_30" localSheetId="31">#REF!</definedName>
    <definedName name="Ret.IVA_30" localSheetId="32">#REF!</definedName>
    <definedName name="Ret.IVA_30" localSheetId="33">#REF!</definedName>
    <definedName name="Ret.IVA_30" localSheetId="34">#REF!</definedName>
    <definedName name="Ret.IVA_30" localSheetId="35">#REF!</definedName>
    <definedName name="Ret.IVA_30" localSheetId="36">#REF!</definedName>
    <definedName name="Ret.IVA_30" localSheetId="23">#REF!</definedName>
    <definedName name="Ret.IVA_30" localSheetId="24">#REF!</definedName>
    <definedName name="Ret.IVA_30" localSheetId="25">#REF!</definedName>
    <definedName name="Ret.IVA_30" localSheetId="38">#REF!</definedName>
    <definedName name="Ret.IVA_30" localSheetId="17">#REF!</definedName>
    <definedName name="Ret.IVA_30" localSheetId="16">#REF!</definedName>
    <definedName name="Ret.IVA_30" localSheetId="12">#REF!</definedName>
    <definedName name="Ret.IVA_30" localSheetId="15">#REF!</definedName>
    <definedName name="Ret.IVA_30">#REF!</definedName>
    <definedName name="Ret.IVA_70" localSheetId="26">#REF!</definedName>
    <definedName name="Ret.IVA_70" localSheetId="27">#REF!</definedName>
    <definedName name="Ret.IVA_70" localSheetId="28">#REF!</definedName>
    <definedName name="Ret.IVA_70" localSheetId="30">#REF!</definedName>
    <definedName name="Ret.IVA_70" localSheetId="31">#REF!</definedName>
    <definedName name="Ret.IVA_70" localSheetId="32">#REF!</definedName>
    <definedName name="Ret.IVA_70" localSheetId="33">#REF!</definedName>
    <definedName name="Ret.IVA_70" localSheetId="34">#REF!</definedName>
    <definedName name="Ret.IVA_70" localSheetId="35">#REF!</definedName>
    <definedName name="Ret.IVA_70" localSheetId="36">#REF!</definedName>
    <definedName name="Ret.IVA_70" localSheetId="23">#REF!</definedName>
    <definedName name="Ret.IVA_70" localSheetId="24">#REF!</definedName>
    <definedName name="Ret.IVA_70" localSheetId="25">#REF!</definedName>
    <definedName name="Ret.IVA_70" localSheetId="38">#REF!</definedName>
    <definedName name="Ret.IVA_70" localSheetId="17">#REF!</definedName>
    <definedName name="Ret.IVA_70" localSheetId="16">#REF!</definedName>
    <definedName name="Ret.IVA_70" localSheetId="12">#REF!</definedName>
    <definedName name="Ret.IVA_70" localSheetId="15">#REF!</definedName>
    <definedName name="Ret.IVA_70">#REF!</definedName>
    <definedName name="reten_islr_anual" localSheetId="26">#REF!</definedName>
    <definedName name="reten_islr_anual" localSheetId="27">#REF!</definedName>
    <definedName name="reten_islr_anual" localSheetId="28">#REF!</definedName>
    <definedName name="reten_islr_anual" localSheetId="30">#REF!</definedName>
    <definedName name="reten_islr_anual" localSheetId="31">#REF!</definedName>
    <definedName name="reten_islr_anual" localSheetId="32">#REF!</definedName>
    <definedName name="reten_islr_anual" localSheetId="33">#REF!</definedName>
    <definedName name="reten_islr_anual" localSheetId="34">#REF!</definedName>
    <definedName name="reten_islr_anual" localSheetId="35">#REF!</definedName>
    <definedName name="reten_islr_anual" localSheetId="36">#REF!</definedName>
    <definedName name="reten_islr_anual" localSheetId="23">#REF!</definedName>
    <definedName name="reten_islr_anual" localSheetId="24">#REF!</definedName>
    <definedName name="reten_islr_anual" localSheetId="25">#REF!</definedName>
    <definedName name="reten_islr_anual" localSheetId="38">#REF!</definedName>
    <definedName name="reten_islr_anual" localSheetId="17">#REF!</definedName>
    <definedName name="reten_islr_anual" localSheetId="16">#REF!</definedName>
    <definedName name="reten_islr_anual" localSheetId="12">#REF!</definedName>
    <definedName name="reten_islr_anual" localSheetId="15">#REF!</definedName>
    <definedName name="reten_islr_anual">#REF!</definedName>
    <definedName name="REVDB">'[147]Total June Revenue Accrual'!$A$4:$J$45</definedName>
    <definedName name="Revenue" localSheetId="26">#REF!</definedName>
    <definedName name="Revenue" localSheetId="27">#REF!</definedName>
    <definedName name="Revenue" localSheetId="28">#REF!</definedName>
    <definedName name="Revenue" localSheetId="30">#REF!</definedName>
    <definedName name="Revenue" localSheetId="31">#REF!</definedName>
    <definedName name="Revenue" localSheetId="32">#REF!</definedName>
    <definedName name="Revenue" localSheetId="33">#REF!</definedName>
    <definedName name="Revenue" localSheetId="34">#REF!</definedName>
    <definedName name="Revenue" localSheetId="35">#REF!</definedName>
    <definedName name="Revenue" localSheetId="36">#REF!</definedName>
    <definedName name="Revenue" localSheetId="23">#REF!</definedName>
    <definedName name="Revenue" localSheetId="24">#REF!</definedName>
    <definedName name="Revenue" localSheetId="25">#REF!</definedName>
    <definedName name="Revenue" localSheetId="19">#REF!</definedName>
    <definedName name="Revenue" localSheetId="38">#REF!</definedName>
    <definedName name="Revenue" localSheetId="17">#REF!</definedName>
    <definedName name="Revenue" localSheetId="16">#REF!</definedName>
    <definedName name="Revenue" localSheetId="12">#REF!</definedName>
    <definedName name="Revenue" localSheetId="15">#REF!</definedName>
    <definedName name="Revenue">#REF!</definedName>
    <definedName name="rf" localSheetId="3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D" localSheetId="26">#REF!</definedName>
    <definedName name="RID" localSheetId="27">#REF!</definedName>
    <definedName name="RID" localSheetId="28">#REF!</definedName>
    <definedName name="RID" localSheetId="30">#REF!</definedName>
    <definedName name="RID" localSheetId="31">#REF!</definedName>
    <definedName name="RID" localSheetId="32">#REF!</definedName>
    <definedName name="RID" localSheetId="33">#REF!</definedName>
    <definedName name="RID" localSheetId="34">#REF!</definedName>
    <definedName name="RID" localSheetId="35">#REF!</definedName>
    <definedName name="RID" localSheetId="36">#REF!</definedName>
    <definedName name="RID" localSheetId="23">#REF!</definedName>
    <definedName name="RID" localSheetId="24">#REF!</definedName>
    <definedName name="RID" localSheetId="25">#REF!</definedName>
    <definedName name="RID" localSheetId="19">#REF!</definedName>
    <definedName name="RID" localSheetId="38">#REF!</definedName>
    <definedName name="RID" localSheetId="17">#REF!</definedName>
    <definedName name="RID" localSheetId="16">#REF!</definedName>
    <definedName name="RID" localSheetId="12">#REF!</definedName>
    <definedName name="RID" localSheetId="15">#REF!</definedName>
    <definedName name="RID">#REF!</definedName>
    <definedName name="RigsList">[75]Lists!$I$4:$I$50</definedName>
    <definedName name="rm" localSheetId="26">#REF!</definedName>
    <definedName name="rm" localSheetId="27">#REF!</definedName>
    <definedName name="rm" localSheetId="28">#REF!</definedName>
    <definedName name="rm" localSheetId="30">#REF!</definedName>
    <definedName name="rm" localSheetId="31">#REF!</definedName>
    <definedName name="rm" localSheetId="32">#REF!</definedName>
    <definedName name="rm" localSheetId="33">#REF!</definedName>
    <definedName name="rm" localSheetId="34">#REF!</definedName>
    <definedName name="rm" localSheetId="35">#REF!</definedName>
    <definedName name="rm" localSheetId="36">#REF!</definedName>
    <definedName name="rm" localSheetId="23">#REF!</definedName>
    <definedName name="rm" localSheetId="24">#REF!</definedName>
    <definedName name="rm" localSheetId="25">#REF!</definedName>
    <definedName name="rm" localSheetId="19">#REF!</definedName>
    <definedName name="rm" localSheetId="38">#REF!</definedName>
    <definedName name="rm" localSheetId="17">#REF!</definedName>
    <definedName name="rm" localSheetId="16">#REF!</definedName>
    <definedName name="rm" localSheetId="12">#REF!</definedName>
    <definedName name="rm" localSheetId="15">#REF!</definedName>
    <definedName name="rm">#REF!</definedName>
    <definedName name="rngCF1">'[124]Sch 2.2 - Other Carryovers'!$G$15</definedName>
    <definedName name="rngCF1Type">'[124]Sch 2.2 - Other Carryovers'!$G$16</definedName>
    <definedName name="rngCF2">'[124]Sch 2.2 - Other Carryovers'!$G$597</definedName>
    <definedName name="rngCF2Type">'[124]Sch 2.2 - Other Carryovers'!$G$598</definedName>
    <definedName name="rngCF3">'[124]Sch 2.2 - Other Carryovers'!$G$1179</definedName>
    <definedName name="rngCF3Type">'[124]Sch 2.2 - Other Carryovers'!$G$1180</definedName>
    <definedName name="rngCRN">'[124]Template Data'!$A$79</definedName>
    <definedName name="rngCurrencies">[148]Currencies!$A$1:$A$2</definedName>
    <definedName name="rngHide22_1">'[124]Sch 2.2 - Other Carryovers'!$A$18</definedName>
    <definedName name="rngHide22_2">'[124]Sch 2.2 - Other Carryovers'!$A$600</definedName>
    <definedName name="rngHide22_3">'[124]Sch 2.2 - Other Carryovers'!$A$1182</definedName>
    <definedName name="rngPermRange" localSheetId="26">#REF!</definedName>
    <definedName name="rngPermRange" localSheetId="27">#REF!</definedName>
    <definedName name="rngPermRange" localSheetId="28">#REF!</definedName>
    <definedName name="rngPermRange" localSheetId="30">#REF!</definedName>
    <definedName name="rngPermRange" localSheetId="31">#REF!</definedName>
    <definedName name="rngPermRange" localSheetId="32">#REF!</definedName>
    <definedName name="rngPermRange" localSheetId="33">#REF!</definedName>
    <definedName name="rngPermRange" localSheetId="34">#REF!</definedName>
    <definedName name="rngPermRange" localSheetId="35">#REF!</definedName>
    <definedName name="rngPermRange" localSheetId="36">#REF!</definedName>
    <definedName name="rngPermRange" localSheetId="23">#REF!</definedName>
    <definedName name="rngPermRange" localSheetId="24">#REF!</definedName>
    <definedName name="rngPermRange" localSheetId="25">#REF!</definedName>
    <definedName name="rngPermRange" localSheetId="19">#REF!</definedName>
    <definedName name="rngPermRange" localSheetId="38">#REF!</definedName>
    <definedName name="rngPermRange" localSheetId="17">#REF!</definedName>
    <definedName name="rngPermRange" localSheetId="16">#REF!</definedName>
    <definedName name="rngPermRange" localSheetId="12">#REF!</definedName>
    <definedName name="rngPermRange" localSheetId="15">#REF!</definedName>
    <definedName name="rngPermRange">#REF!</definedName>
    <definedName name="rngTempDiffRange" localSheetId="26">#REF!</definedName>
    <definedName name="rngTempDiffRange" localSheetId="27">#REF!</definedName>
    <definedName name="rngTempDiffRange" localSheetId="28">#REF!</definedName>
    <definedName name="rngTempDiffRange" localSheetId="30">#REF!</definedName>
    <definedName name="rngTempDiffRange" localSheetId="31">#REF!</definedName>
    <definedName name="rngTempDiffRange" localSheetId="32">#REF!</definedName>
    <definedName name="rngTempDiffRange" localSheetId="33">#REF!</definedName>
    <definedName name="rngTempDiffRange" localSheetId="34">#REF!</definedName>
    <definedName name="rngTempDiffRange" localSheetId="35">#REF!</definedName>
    <definedName name="rngTempDiffRange" localSheetId="36">#REF!</definedName>
    <definedName name="rngTempDiffRange" localSheetId="23">#REF!</definedName>
    <definedName name="rngTempDiffRange" localSheetId="24">#REF!</definedName>
    <definedName name="rngTempDiffRange" localSheetId="25">#REF!</definedName>
    <definedName name="rngTempDiffRange" localSheetId="38">#REF!</definedName>
    <definedName name="rngTempDiffRange" localSheetId="17">#REF!</definedName>
    <definedName name="rngTempDiffRange" localSheetId="16">#REF!</definedName>
    <definedName name="rngTempDiffRange" localSheetId="12">#REF!</definedName>
    <definedName name="rngTempDiffRange" localSheetId="15">#REF!</definedName>
    <definedName name="rngTempDiffRange">#REF!</definedName>
    <definedName name="ROJ" localSheetId="12">#REF!</definedName>
    <definedName name="ROJ">#REF!</definedName>
    <definedName name="rojc1" localSheetId="12">#REF!</definedName>
    <definedName name="rojc1">#REF!</definedName>
    <definedName name="rojc2" localSheetId="12">#REF!</definedName>
    <definedName name="rojc2">#REF!</definedName>
    <definedName name="rojc3" localSheetId="12">#REF!</definedName>
    <definedName name="rojc3">#REF!</definedName>
    <definedName name="rojc4" localSheetId="12">#REF!</definedName>
    <definedName name="rojc4">#REF!</definedName>
    <definedName name="rojc5" localSheetId="12">#REF!</definedName>
    <definedName name="rojc5">#REF!</definedName>
    <definedName name="rojc6" localSheetId="12">#REF!</definedName>
    <definedName name="rojc6">#REF!</definedName>
    <definedName name="rojc7" localSheetId="12">#REF!</definedName>
    <definedName name="rojc7">#REF!</definedName>
    <definedName name="rojc8" localSheetId="12">#REF!</definedName>
    <definedName name="rojc8">#REF!</definedName>
    <definedName name="rojc9" localSheetId="12">#REF!</definedName>
    <definedName name="rojc9">#REF!</definedName>
    <definedName name="ROL">'[146]ROL CONF.'!$A$51:$L$88</definedName>
    <definedName name="ROLCOBU" localSheetId="26">[149]ROLCOBOS!#REF!</definedName>
    <definedName name="ROLCOBU" localSheetId="27">[149]ROLCOBOS!#REF!</definedName>
    <definedName name="ROLCOBU" localSheetId="28">[149]ROLCOBOS!#REF!</definedName>
    <definedName name="ROLCOBU" localSheetId="30">[149]ROLCOBOS!#REF!</definedName>
    <definedName name="ROLCOBU" localSheetId="31">[149]ROLCOBOS!#REF!</definedName>
    <definedName name="ROLCOBU" localSheetId="32">[149]ROLCOBOS!#REF!</definedName>
    <definedName name="ROLCOBU" localSheetId="33">[149]ROLCOBOS!#REF!</definedName>
    <definedName name="ROLCOBU" localSheetId="34">[149]ROLCOBOS!#REF!</definedName>
    <definedName name="ROLCOBU" localSheetId="35">[149]ROLCOBOS!#REF!</definedName>
    <definedName name="ROLCOBU" localSheetId="36">[149]ROLCOBOS!#REF!</definedName>
    <definedName name="ROLCOBU" localSheetId="23">[149]ROLCOBOS!#REF!</definedName>
    <definedName name="ROLCOBU" localSheetId="24">[149]ROLCOBOS!#REF!</definedName>
    <definedName name="ROLCOBU" localSheetId="25">[149]ROLCOBOS!#REF!</definedName>
    <definedName name="ROLCOBU" localSheetId="19">[149]ROLCOBOS!#REF!</definedName>
    <definedName name="ROLCOBU" localSheetId="38">[149]ROLCOBOS!#REF!</definedName>
    <definedName name="ROLCOBU" localSheetId="17">[149]ROLCOBOS!#REF!</definedName>
    <definedName name="ROLCOBU" localSheetId="16">[149]ROLCOBOS!#REF!</definedName>
    <definedName name="ROLCOBU" localSheetId="12">[149]ROLCOBOS!#REF!</definedName>
    <definedName name="ROLCOBU" localSheetId="15">[149]ROLCOBOS!#REF!</definedName>
    <definedName name="ROLCOBU">[149]ROLCOBOS!#REF!</definedName>
    <definedName name="ROLPAGOS2" localSheetId="26">#REF!</definedName>
    <definedName name="ROLPAGOS2" localSheetId="27">#REF!</definedName>
    <definedName name="ROLPAGOS2" localSheetId="28">#REF!</definedName>
    <definedName name="ROLPAGOS2" localSheetId="30">#REF!</definedName>
    <definedName name="ROLPAGOS2" localSheetId="31">#REF!</definedName>
    <definedName name="ROLPAGOS2" localSheetId="32">#REF!</definedName>
    <definedName name="ROLPAGOS2" localSheetId="33">#REF!</definedName>
    <definedName name="ROLPAGOS2" localSheetId="34">#REF!</definedName>
    <definedName name="ROLPAGOS2" localSheetId="35">#REF!</definedName>
    <definedName name="ROLPAGOS2" localSheetId="36">#REF!</definedName>
    <definedName name="ROLPAGOS2" localSheetId="23">#REF!</definedName>
    <definedName name="ROLPAGOS2" localSheetId="24">#REF!</definedName>
    <definedName name="ROLPAGOS2" localSheetId="25">#REF!</definedName>
    <definedName name="ROLPAGOS2" localSheetId="19">#REF!</definedName>
    <definedName name="ROLPAGOS2" localSheetId="38">#REF!</definedName>
    <definedName name="ROLPAGOS2" localSheetId="17">#REF!</definedName>
    <definedName name="ROLPAGOS2" localSheetId="16">#REF!</definedName>
    <definedName name="ROLPAGOS2" localSheetId="12">#REF!</definedName>
    <definedName name="ROLPAGOS2" localSheetId="15">#REF!</definedName>
    <definedName name="ROLPAGOS2">#REF!</definedName>
    <definedName name="ROLPAGOSDOS" localSheetId="26">#REF!</definedName>
    <definedName name="ROLPAGOSDOS" localSheetId="27">#REF!</definedName>
    <definedName name="ROLPAGOSDOS" localSheetId="28">#REF!</definedName>
    <definedName name="ROLPAGOSDOS" localSheetId="30">#REF!</definedName>
    <definedName name="ROLPAGOSDOS" localSheetId="31">#REF!</definedName>
    <definedName name="ROLPAGOSDOS" localSheetId="32">#REF!</definedName>
    <definedName name="ROLPAGOSDOS" localSheetId="33">#REF!</definedName>
    <definedName name="ROLPAGOSDOS" localSheetId="34">#REF!</definedName>
    <definedName name="ROLPAGOSDOS" localSheetId="35">#REF!</definedName>
    <definedName name="ROLPAGOSDOS" localSheetId="36">#REF!</definedName>
    <definedName name="ROLPAGOSDOS" localSheetId="23">#REF!</definedName>
    <definedName name="ROLPAGOSDOS" localSheetId="24">#REF!</definedName>
    <definedName name="ROLPAGOSDOS" localSheetId="25">#REF!</definedName>
    <definedName name="ROLPAGOSDOS" localSheetId="38">#REF!</definedName>
    <definedName name="ROLPAGOSDOS" localSheetId="17">#REF!</definedName>
    <definedName name="ROLPAGOSDOS" localSheetId="16">#REF!</definedName>
    <definedName name="ROLPAGOSDOS" localSheetId="12">#REF!</definedName>
    <definedName name="ROLPAGOSDOS" localSheetId="15">#REF!</definedName>
    <definedName name="ROLPAGOSDOS">#REF!</definedName>
    <definedName name="ROLSUCCO" localSheetId="26">#REF!</definedName>
    <definedName name="ROLSUCCO" localSheetId="27">#REF!</definedName>
    <definedName name="ROLSUCCO" localSheetId="28">#REF!</definedName>
    <definedName name="ROLSUCCO" localSheetId="30">#REF!</definedName>
    <definedName name="ROLSUCCO" localSheetId="31">#REF!</definedName>
    <definedName name="ROLSUCCO" localSheetId="32">#REF!</definedName>
    <definedName name="ROLSUCCO" localSheetId="33">#REF!</definedName>
    <definedName name="ROLSUCCO" localSheetId="34">#REF!</definedName>
    <definedName name="ROLSUCCO" localSheetId="35">#REF!</definedName>
    <definedName name="ROLSUCCO" localSheetId="36">#REF!</definedName>
    <definedName name="ROLSUCCO" localSheetId="23">#REF!</definedName>
    <definedName name="ROLSUCCO" localSheetId="24">#REF!</definedName>
    <definedName name="ROLSUCCO" localSheetId="25">#REF!</definedName>
    <definedName name="ROLSUCCO" localSheetId="38">#REF!</definedName>
    <definedName name="ROLSUCCO" localSheetId="17">#REF!</definedName>
    <definedName name="ROLSUCCO" localSheetId="16">#REF!</definedName>
    <definedName name="ROLSUCCO" localSheetId="12">#REF!</definedName>
    <definedName name="ROLSUCCO" localSheetId="15">#REF!</definedName>
    <definedName name="ROLSUCCO">#REF!</definedName>
    <definedName name="royalty_bruto">[34]CALCULOS!$D$44:$AJ$44</definedName>
    <definedName name="RTJ">'[150]Datos costo'!$A$6:$A$17,'[150]Datos costo'!$A$34:$A$36,'[150]Datos costo'!$A$49:$A$55</definedName>
    <definedName name="s">'[151]Balance 2009'!$B$5:$D$575</definedName>
    <definedName name="S_AcctDes" localSheetId="12">#REF!</definedName>
    <definedName name="S_AcctDes">#REF!</definedName>
    <definedName name="S_AcctNum" localSheetId="12">#REF!</definedName>
    <definedName name="S_AcctNum">#REF!</definedName>
    <definedName name="S_Adjust" localSheetId="12">#REF!</definedName>
    <definedName name="S_Adjust">#REF!</definedName>
    <definedName name="S_Adjust_Data">[114]Lead!$I$1:$I$436</definedName>
    <definedName name="S_Adjust_GT" localSheetId="12">#REF!</definedName>
    <definedName name="S_Adjust_GT">#REF!</definedName>
    <definedName name="S_AJE_Tot" localSheetId="12">#REF!</definedName>
    <definedName name="S_AJE_Tot">#REF!</definedName>
    <definedName name="S_AJE_Tot_Data">[114]Lead!$H$1:$H$436</definedName>
    <definedName name="S_AJE_Tot_GT" localSheetId="12">#REF!</definedName>
    <definedName name="S_AJE_Tot_GT">#REF!</definedName>
    <definedName name="S_CompNum" localSheetId="12">#REF!</definedName>
    <definedName name="S_CompNum">#REF!</definedName>
    <definedName name="S_CY_Beg" localSheetId="12">#REF!</definedName>
    <definedName name="S_CY_Beg">#REF!</definedName>
    <definedName name="S_CY_Beg_Data">[114]Lead!$F$1:$F$436</definedName>
    <definedName name="S_CY_Beg_GT" localSheetId="12">#REF!</definedName>
    <definedName name="S_CY_Beg_GT">#REF!</definedName>
    <definedName name="S_CY_End" localSheetId="12">#REF!</definedName>
    <definedName name="S_CY_End">#REF!</definedName>
    <definedName name="S_CY_End_Data">[114]Lead!$K$1:$K$436</definedName>
    <definedName name="S_CY_End_GT" localSheetId="12">#REF!</definedName>
    <definedName name="S_CY_End_GT">#REF!</definedName>
    <definedName name="S_Diff_Amt" localSheetId="12">#REF!</definedName>
    <definedName name="S_Diff_Amt">#REF!</definedName>
    <definedName name="S_Diff_Pct" localSheetId="12">#REF!</definedName>
    <definedName name="S_Diff_Pct">#REF!</definedName>
    <definedName name="S_GrpNum" localSheetId="12">#REF!</definedName>
    <definedName name="S_GrpNum">#REF!</definedName>
    <definedName name="S_Headings" localSheetId="12">#REF!</definedName>
    <definedName name="S_Headings">#REF!</definedName>
    <definedName name="S_KeyValue" localSheetId="12">#REF!</definedName>
    <definedName name="S_KeyValue">#REF!</definedName>
    <definedName name="S_LSRange1" localSheetId="12">#REF!</definedName>
    <definedName name="S_LSRange1">#REF!</definedName>
    <definedName name="S_LSRange1Balance" localSheetId="12">#REF!</definedName>
    <definedName name="S_LSRange1Balance">#REF!</definedName>
    <definedName name="S_LSRange1Balance1" localSheetId="12">#REF!</definedName>
    <definedName name="S_LSRange1Balance1">#REF!</definedName>
    <definedName name="S_LSRange1Balance2" localSheetId="12">#REF!</definedName>
    <definedName name="S_LSRange1Balance2">#REF!</definedName>
    <definedName name="S_LSRange1Balance3" localSheetId="12">#REF!</definedName>
    <definedName name="S_LSRange1Balance3">#REF!</definedName>
    <definedName name="S_LSRange2" localSheetId="12">#REF!</definedName>
    <definedName name="S_LSRange2">#REF!</definedName>
    <definedName name="S_LSRange2Balance" localSheetId="12">#REF!</definedName>
    <definedName name="S_LSRange2Balance">#REF!</definedName>
    <definedName name="S_LSRange2Balance1" localSheetId="12">#REF!</definedName>
    <definedName name="S_LSRange2Balance1">#REF!</definedName>
    <definedName name="S_LSRange2Balance2" localSheetId="12">#REF!</definedName>
    <definedName name="S_LSRange2Balance2">#REF!</definedName>
    <definedName name="S_LSRange2Balance3" localSheetId="12">#REF!</definedName>
    <definedName name="S_LSRange2Balance3">#REF!</definedName>
    <definedName name="S_LSRange3" localSheetId="12">#REF!</definedName>
    <definedName name="S_LSRange3">#REF!</definedName>
    <definedName name="S_LSRange3Balance" localSheetId="12">#REF!</definedName>
    <definedName name="S_LSRange3Balance">#REF!</definedName>
    <definedName name="S_LSRange3Balance1" localSheetId="12">#REF!</definedName>
    <definedName name="S_LSRange3Balance1">#REF!</definedName>
    <definedName name="S_LSRange3Balance2" localSheetId="12">#REF!</definedName>
    <definedName name="S_LSRange3Balance2">#REF!</definedName>
    <definedName name="S_LSRange3Balance3" localSheetId="12">#REF!</definedName>
    <definedName name="S_LSRange3Balance3">#REF!</definedName>
    <definedName name="S_LSRange4" localSheetId="12">#REF!</definedName>
    <definedName name="S_LSRange4">#REF!</definedName>
    <definedName name="S_LSRange4Balance" localSheetId="12">#REF!</definedName>
    <definedName name="S_LSRange4Balance">#REF!</definedName>
    <definedName name="S_LSRange4Balance1" localSheetId="12">#REF!</definedName>
    <definedName name="S_LSRange4Balance1">#REF!</definedName>
    <definedName name="S_LSRange4Balance2" localSheetId="12">#REF!</definedName>
    <definedName name="S_LSRange4Balance2">#REF!</definedName>
    <definedName name="S_LSRange4Balance3" localSheetId="12">#REF!</definedName>
    <definedName name="S_LSRange4Balance3">#REF!</definedName>
    <definedName name="S_LSRange5" localSheetId="12">#REF!</definedName>
    <definedName name="S_LSRange5">#REF!</definedName>
    <definedName name="S_LSRange5Balance" localSheetId="12">#REF!</definedName>
    <definedName name="S_LSRange5Balance">#REF!</definedName>
    <definedName name="S_LSRange5Balance1" localSheetId="12">#REF!</definedName>
    <definedName name="S_LSRange5Balance1">#REF!</definedName>
    <definedName name="S_LSRange5Balance2" localSheetId="12">#REF!</definedName>
    <definedName name="S_LSRange5Balance2">#REF!</definedName>
    <definedName name="S_LSRange5Balance3" localSheetId="12">#REF!</definedName>
    <definedName name="S_LSRange5Balance3">#REF!</definedName>
    <definedName name="S_LSRange6" localSheetId="12">#REF!</definedName>
    <definedName name="S_LSRange6">#REF!</definedName>
    <definedName name="S_LSRange6Balance" localSheetId="12">#REF!</definedName>
    <definedName name="S_LSRange6Balance">#REF!</definedName>
    <definedName name="S_LSRange6Balance1" localSheetId="12">#REF!</definedName>
    <definedName name="S_LSRange6Balance1">#REF!</definedName>
    <definedName name="S_LSRange6Balance2" localSheetId="12">#REF!</definedName>
    <definedName name="S_LSRange6Balance2">#REF!</definedName>
    <definedName name="S_LSRange6Balance3" localSheetId="12">#REF!</definedName>
    <definedName name="S_LSRange6Balance3">#REF!</definedName>
    <definedName name="S_LSRange7" localSheetId="12">#REF!</definedName>
    <definedName name="S_LSRange7">#REF!</definedName>
    <definedName name="S_LSRange7Balance" localSheetId="12">#REF!</definedName>
    <definedName name="S_LSRange7Balance">#REF!</definedName>
    <definedName name="S_LSRange7Balance1" localSheetId="12">#REF!</definedName>
    <definedName name="S_LSRange7Balance1">#REF!</definedName>
    <definedName name="S_LSRange7Balance2" localSheetId="12">#REF!</definedName>
    <definedName name="S_LSRange7Balance2">#REF!</definedName>
    <definedName name="S_LSRange7Balance3" localSheetId="12">#REF!</definedName>
    <definedName name="S_LSRange7Balance3">#REF!</definedName>
    <definedName name="S_PY_End" localSheetId="12">#REF!</definedName>
    <definedName name="S_PY_End">#REF!</definedName>
    <definedName name="S_PY_End_Data">[114]Lead!$O$1:$O$436</definedName>
    <definedName name="S_PY_End_GT" localSheetId="12">#REF!</definedName>
    <definedName name="S_PY_End_GT">#REF!</definedName>
    <definedName name="S_RJE_Tot" localSheetId="12">#REF!</definedName>
    <definedName name="S_RJE_Tot">#REF!</definedName>
    <definedName name="S_RJE_Tot_Data">[114]Lead!$J$1:$J$436</definedName>
    <definedName name="S_RJE_Tot_GT" localSheetId="12">#REF!</definedName>
    <definedName name="S_RJE_Tot_GT">#REF!</definedName>
    <definedName name="S_RowNum" localSheetId="12">#REF!</definedName>
    <definedName name="S_RowNum">#REF!</definedName>
    <definedName name="S_Total" localSheetId="12">#REF!</definedName>
    <definedName name="S_Total">#REF!</definedName>
    <definedName name="S_Total1" localSheetId="12">#REF!</definedName>
    <definedName name="S_Total1">#REF!</definedName>
    <definedName name="S_Total2" localSheetId="12">#REF!</definedName>
    <definedName name="S_Total2">#REF!</definedName>
    <definedName name="S_Total3" localSheetId="12">#REF!</definedName>
    <definedName name="S_Total3">#REF!</definedName>
    <definedName name="sa" localSheetId="12">#REF!</definedName>
    <definedName name="sa">#REF!</definedName>
    <definedName name="sadaf" localSheetId="32" hidden="1">{#N/A,#N/A,FALSE,"Aging Summary";#N/A,#N/A,FALSE,"Ratio Analysis";#N/A,#N/A,FALSE,"Test 120 Day Accts";#N/A,#N/A,FALSE,"Tickmarks"}</definedName>
    <definedName name="sadaf" localSheetId="23" hidden="1">{#N/A,#N/A,FALSE,"Aging Summary";#N/A,#N/A,FALSE,"Ratio Analysis";#N/A,#N/A,FALSE,"Test 120 Day Accts";#N/A,#N/A,FALSE,"Tickmarks"}</definedName>
    <definedName name="sadaf" localSheetId="25" hidden="1">{#N/A,#N/A,FALSE,"Aging Summary";#N/A,#N/A,FALSE,"Ratio Analysis";#N/A,#N/A,FALSE,"Test 120 Day Accts";#N/A,#N/A,FALSE,"Tickmarks"}</definedName>
    <definedName name="sadaf" localSheetId="19" hidden="1">{#N/A,#N/A,FALSE,"Aging Summary";#N/A,#N/A,FALSE,"Ratio Analysis";#N/A,#N/A,FALSE,"Test 120 Day Accts";#N/A,#N/A,FALSE,"Tickmarks"}</definedName>
    <definedName name="sadaf" localSheetId="12" hidden="1">{#N/A,#N/A,FALSE,"Aging Summary";#N/A,#N/A,FALSE,"Ratio Analysis";#N/A,#N/A,FALSE,"Test 120 Day Accts";#N/A,#N/A,FALSE,"Tickmarks"}</definedName>
    <definedName name="sadaf" localSheetId="5" hidden="1">{#N/A,#N/A,FALSE,"Aging Summary";#N/A,#N/A,FALSE,"Ratio Analysis";#N/A,#N/A,FALSE,"Test 120 Day Accts";#N/A,#N/A,FALSE,"Tickmarks"}</definedName>
    <definedName name="sadaf" localSheetId="10" hidden="1">{#N/A,#N/A,FALSE,"Aging Summary";#N/A,#N/A,FALSE,"Ratio Analysis";#N/A,#N/A,FALSE,"Test 120 Day Accts";#N/A,#N/A,FALSE,"Tickmarks"}</definedName>
    <definedName name="sadaf" hidden="1">{#N/A,#N/A,FALSE,"Aging Summary";#N/A,#N/A,FALSE,"Ratio Analysis";#N/A,#N/A,FALSE,"Test 120 Day Accts";#N/A,#N/A,FALSE,"Tickmarks"}</definedName>
    <definedName name="SAL" localSheetId="12">#REF!</definedName>
    <definedName name="SAL">#REF!</definedName>
    <definedName name="sal1198a">[152]Sheet1!$B$2:$F$92</definedName>
    <definedName name="SALARY" localSheetId="26">#REF!</definedName>
    <definedName name="SALARY" localSheetId="27">#REF!</definedName>
    <definedName name="SALARY" localSheetId="28">#REF!</definedName>
    <definedName name="SALARY" localSheetId="30">#REF!</definedName>
    <definedName name="SALARY" localSheetId="31">#REF!</definedName>
    <definedName name="SALARY" localSheetId="32">#REF!</definedName>
    <definedName name="SALARY" localSheetId="33">#REF!</definedName>
    <definedName name="SALARY" localSheetId="34">#REF!</definedName>
    <definedName name="SALARY" localSheetId="35">#REF!</definedName>
    <definedName name="SALARY" localSheetId="36">#REF!</definedName>
    <definedName name="SALARY" localSheetId="23">#REF!</definedName>
    <definedName name="SALARY" localSheetId="24">#REF!</definedName>
    <definedName name="SALARY" localSheetId="25">#REF!</definedName>
    <definedName name="SALARY" localSheetId="19">#REF!</definedName>
    <definedName name="SALARY" localSheetId="38">#REF!</definedName>
    <definedName name="SALARY" localSheetId="17">#REF!</definedName>
    <definedName name="SALARY" localSheetId="16">#REF!</definedName>
    <definedName name="SALARY" localSheetId="12">#REF!</definedName>
    <definedName name="SALARY" localSheetId="15">#REF!</definedName>
    <definedName name="SALARY">#REF!</definedName>
    <definedName name="Salary_Admin." localSheetId="26">#REF!</definedName>
    <definedName name="Salary_Admin." localSheetId="27">#REF!</definedName>
    <definedName name="Salary_Admin." localSheetId="28">#REF!</definedName>
    <definedName name="Salary_Admin." localSheetId="30">#REF!</definedName>
    <definedName name="Salary_Admin." localSheetId="31">#REF!</definedName>
    <definedName name="Salary_Admin." localSheetId="32">#REF!</definedName>
    <definedName name="Salary_Admin." localSheetId="33">#REF!</definedName>
    <definedName name="Salary_Admin." localSheetId="34">#REF!</definedName>
    <definedName name="Salary_Admin." localSheetId="35">#REF!</definedName>
    <definedName name="Salary_Admin." localSheetId="36">#REF!</definedName>
    <definedName name="Salary_Admin." localSheetId="23">#REF!</definedName>
    <definedName name="Salary_Admin." localSheetId="24">#REF!</definedName>
    <definedName name="Salary_Admin." localSheetId="25">#REF!</definedName>
    <definedName name="Salary_Admin." localSheetId="38">#REF!</definedName>
    <definedName name="Salary_Admin." localSheetId="17">#REF!</definedName>
    <definedName name="Salary_Admin." localSheetId="16">#REF!</definedName>
    <definedName name="Salary_Admin." localSheetId="12">#REF!</definedName>
    <definedName name="Salary_Admin." localSheetId="15">#REF!</definedName>
    <definedName name="Salary_Admin.">#REF!</definedName>
    <definedName name="Saldo" localSheetId="26">#REF!</definedName>
    <definedName name="Saldo" localSheetId="27">#REF!</definedName>
    <definedName name="Saldo" localSheetId="28">#REF!</definedName>
    <definedName name="Saldo" localSheetId="30">#REF!</definedName>
    <definedName name="Saldo" localSheetId="31">#REF!</definedName>
    <definedName name="Saldo" localSheetId="32">#REF!</definedName>
    <definedName name="Saldo" localSheetId="33">#REF!</definedName>
    <definedName name="Saldo" localSheetId="34">#REF!</definedName>
    <definedName name="Saldo" localSheetId="35">#REF!</definedName>
    <definedName name="Saldo" localSheetId="36">#REF!</definedName>
    <definedName name="Saldo" localSheetId="23">#REF!</definedName>
    <definedName name="Saldo" localSheetId="24">#REF!</definedName>
    <definedName name="Saldo" localSheetId="25">#REF!</definedName>
    <definedName name="Saldo" localSheetId="38">#REF!</definedName>
    <definedName name="Saldo" localSheetId="17">#REF!</definedName>
    <definedName name="Saldo" localSheetId="16">#REF!</definedName>
    <definedName name="Saldo" localSheetId="12">#REF!</definedName>
    <definedName name="Saldo" localSheetId="15">#REF!</definedName>
    <definedName name="Saldo">#REF!</definedName>
    <definedName name="Saldos" localSheetId="12">#REF!</definedName>
    <definedName name="Saldos">#REF!</definedName>
    <definedName name="sañfda" localSheetId="32" hidden="1">{#N/A,#N/A,FALSE,"Aging Summary";#N/A,#N/A,FALSE,"Ratio Analysis";#N/A,#N/A,FALSE,"Test 120 Day Accts";#N/A,#N/A,FALSE,"Tickmarks"}</definedName>
    <definedName name="sañfda" localSheetId="23" hidden="1">{#N/A,#N/A,FALSE,"Aging Summary";#N/A,#N/A,FALSE,"Ratio Analysis";#N/A,#N/A,FALSE,"Test 120 Day Accts";#N/A,#N/A,FALSE,"Tickmarks"}</definedName>
    <definedName name="sañfda" localSheetId="25" hidden="1">{#N/A,#N/A,FALSE,"Aging Summary";#N/A,#N/A,FALSE,"Ratio Analysis";#N/A,#N/A,FALSE,"Test 120 Day Accts";#N/A,#N/A,FALSE,"Tickmarks"}</definedName>
    <definedName name="sañfda" localSheetId="19" hidden="1">{#N/A,#N/A,FALSE,"Aging Summary";#N/A,#N/A,FALSE,"Ratio Analysis";#N/A,#N/A,FALSE,"Test 120 Day Accts";#N/A,#N/A,FALSE,"Tickmarks"}</definedName>
    <definedName name="sañfda" localSheetId="12" hidden="1">{#N/A,#N/A,FALSE,"Aging Summary";#N/A,#N/A,FALSE,"Ratio Analysis";#N/A,#N/A,FALSE,"Test 120 Day Accts";#N/A,#N/A,FALSE,"Tickmarks"}</definedName>
    <definedName name="sañfda" localSheetId="5" hidden="1">{#N/A,#N/A,FALSE,"Aging Summary";#N/A,#N/A,FALSE,"Ratio Analysis";#N/A,#N/A,FALSE,"Test 120 Day Accts";#N/A,#N/A,FALSE,"Tickmarks"}</definedName>
    <definedName name="sañfda" localSheetId="10" hidden="1">{#N/A,#N/A,FALSE,"Aging Summary";#N/A,#N/A,FALSE,"Ratio Analysis";#N/A,#N/A,FALSE,"Test 120 Day Accts";#N/A,#N/A,FALSE,"Tickmarks"}</definedName>
    <definedName name="sañfda" hidden="1">{#N/A,#N/A,FALSE,"Aging Summary";#N/A,#N/A,FALSE,"Ratio Analysis";#N/A,#N/A,FALSE,"Test 120 Day Accts";#N/A,#N/A,FALSE,"Tickmarks"}</definedName>
    <definedName name="SARA" localSheetId="26" hidden="1">[153]XREF!#REF!</definedName>
    <definedName name="SARA" localSheetId="27" hidden="1">[153]XREF!#REF!</definedName>
    <definedName name="SARA" localSheetId="28" hidden="1">[153]XREF!#REF!</definedName>
    <definedName name="SARA" localSheetId="30" hidden="1">[153]XREF!#REF!</definedName>
    <definedName name="SARA" localSheetId="31" hidden="1">[153]XREF!#REF!</definedName>
    <definedName name="SARA" localSheetId="32" hidden="1">[153]XREF!#REF!</definedName>
    <definedName name="SARA" localSheetId="33" hidden="1">[153]XREF!#REF!</definedName>
    <definedName name="SARA" localSheetId="34" hidden="1">[153]XREF!#REF!</definedName>
    <definedName name="SARA" localSheetId="35" hidden="1">[153]XREF!#REF!</definedName>
    <definedName name="SARA" localSheetId="36" hidden="1">[153]XREF!#REF!</definedName>
    <definedName name="SARA" localSheetId="23" hidden="1">[153]XREF!#REF!</definedName>
    <definedName name="SARA" localSheetId="24" hidden="1">[153]XREF!#REF!</definedName>
    <definedName name="SARA" localSheetId="25" hidden="1">[153]XREF!#REF!</definedName>
    <definedName name="SARA" localSheetId="38" hidden="1">[153]XREF!#REF!</definedName>
    <definedName name="SARA" localSheetId="17" hidden="1">[153]XREF!#REF!</definedName>
    <definedName name="SARA" localSheetId="16" hidden="1">[153]XREF!#REF!</definedName>
    <definedName name="SARA" localSheetId="12" hidden="1">[153]XREF!#REF!</definedName>
    <definedName name="SARA" localSheetId="15" hidden="1">[153]XREF!#REF!</definedName>
    <definedName name="SARA" hidden="1">[153]XREF!#REF!</definedName>
    <definedName name="saxAS">'[39]Non-Statistical Sampling Master'!$C$63</definedName>
    <definedName name="SBU" localSheetId="26">#REF!</definedName>
    <definedName name="SBU" localSheetId="27">#REF!</definedName>
    <definedName name="SBU" localSheetId="28">#REF!</definedName>
    <definedName name="SBU" localSheetId="30">#REF!</definedName>
    <definedName name="SBU" localSheetId="31">#REF!</definedName>
    <definedName name="SBU" localSheetId="32">#REF!</definedName>
    <definedName name="SBU" localSheetId="33">#REF!</definedName>
    <definedName name="SBU" localSheetId="34">#REF!</definedName>
    <definedName name="SBU" localSheetId="35">#REF!</definedName>
    <definedName name="SBU" localSheetId="36">#REF!</definedName>
    <definedName name="SBU" localSheetId="23">#REF!</definedName>
    <definedName name="SBU" localSheetId="24">#REF!</definedName>
    <definedName name="SBU" localSheetId="25">#REF!</definedName>
    <definedName name="SBU" localSheetId="19">#REF!</definedName>
    <definedName name="SBU" localSheetId="38">#REF!</definedName>
    <definedName name="SBU" localSheetId="17">#REF!</definedName>
    <definedName name="SBU" localSheetId="16">#REF!</definedName>
    <definedName name="SBU" localSheetId="12">#REF!</definedName>
    <definedName name="SBU" localSheetId="15">#REF!</definedName>
    <definedName name="SBU">#REF!</definedName>
    <definedName name="sc" localSheetId="26">#REF!</definedName>
    <definedName name="sc" localSheetId="27">#REF!</definedName>
    <definedName name="sc" localSheetId="28">#REF!</definedName>
    <definedName name="sc" localSheetId="30">#REF!</definedName>
    <definedName name="sc" localSheetId="31">#REF!</definedName>
    <definedName name="sc" localSheetId="32">#REF!</definedName>
    <definedName name="sc" localSheetId="33">#REF!</definedName>
    <definedName name="sc" localSheetId="34">#REF!</definedName>
    <definedName name="sc" localSheetId="35">#REF!</definedName>
    <definedName name="sc" localSheetId="36">#REF!</definedName>
    <definedName name="sc" localSheetId="23">#REF!</definedName>
    <definedName name="sc" localSheetId="24">#REF!</definedName>
    <definedName name="sc" localSheetId="25">#REF!</definedName>
    <definedName name="sc" localSheetId="38">#REF!</definedName>
    <definedName name="sc" localSheetId="17">#REF!</definedName>
    <definedName name="sc" localSheetId="16">#REF!</definedName>
    <definedName name="sc" localSheetId="12">#REF!</definedName>
    <definedName name="sc" localSheetId="15">#REF!</definedName>
    <definedName name="sc">#REF!</definedName>
    <definedName name="sConMat">#N/A</definedName>
    <definedName name="SCS">'[154]Payroll-Local'!$A$5:$AZ$22</definedName>
    <definedName name="SD">'[155]Datos costo'!$A$6:$A$17,'[155]Datos costo'!$A$34:$A$36,'[155]Datos costo'!$A$49:$A$55</definedName>
    <definedName name="sDetalle">#N/A</definedName>
    <definedName name="SDGH">'[156]Datos costo'!$A$6:$A$17,'[156]Datos costo'!$A$34:$A$36,'[156]Datos costo'!$A$49:$A$55</definedName>
    <definedName name="SEGUNDA_HOJA" localSheetId="26">#REF!</definedName>
    <definedName name="SEGUNDA_HOJA" localSheetId="27">#REF!</definedName>
    <definedName name="SEGUNDA_HOJA" localSheetId="28">#REF!</definedName>
    <definedName name="SEGUNDA_HOJA" localSheetId="30">#REF!</definedName>
    <definedName name="SEGUNDA_HOJA" localSheetId="31">#REF!</definedName>
    <definedName name="SEGUNDA_HOJA" localSheetId="32">#REF!</definedName>
    <definedName name="SEGUNDA_HOJA" localSheetId="33">#REF!</definedName>
    <definedName name="SEGUNDA_HOJA" localSheetId="34">#REF!</definedName>
    <definedName name="SEGUNDA_HOJA" localSheetId="35">#REF!</definedName>
    <definedName name="SEGUNDA_HOJA" localSheetId="36">#REF!</definedName>
    <definedName name="SEGUNDA_HOJA" localSheetId="23">#REF!</definedName>
    <definedName name="SEGUNDA_HOJA" localSheetId="24">#REF!</definedName>
    <definedName name="SEGUNDA_HOJA" localSheetId="25">#REF!</definedName>
    <definedName name="SEGUNDA_HOJA" localSheetId="19">#REF!</definedName>
    <definedName name="SEGUNDA_HOJA" localSheetId="38">#REF!</definedName>
    <definedName name="SEGUNDA_HOJA" localSheetId="17">#REF!</definedName>
    <definedName name="SEGUNDA_HOJA" localSheetId="16">#REF!</definedName>
    <definedName name="SEGUNDA_HOJA" localSheetId="12">#REF!</definedName>
    <definedName name="SEGUNDA_HOJA" localSheetId="15">#REF!</definedName>
    <definedName name="SEGUNDA_HOJA">#REF!</definedName>
    <definedName name="sel_company" localSheetId="26">[70]Forms!#REF!</definedName>
    <definedName name="sel_company" localSheetId="27">[70]Forms!#REF!</definedName>
    <definedName name="sel_company" localSheetId="28">[70]Forms!#REF!</definedName>
    <definedName name="sel_company" localSheetId="30">[70]Forms!#REF!</definedName>
    <definedName name="sel_company" localSheetId="31">[70]Forms!#REF!</definedName>
    <definedName name="sel_company" localSheetId="32">[70]Forms!#REF!</definedName>
    <definedName name="sel_company" localSheetId="33">[70]Forms!#REF!</definedName>
    <definedName name="sel_company" localSheetId="34">[70]Forms!#REF!</definedName>
    <definedName name="sel_company" localSheetId="35">[70]Forms!#REF!</definedName>
    <definedName name="sel_company" localSheetId="36">[70]Forms!#REF!</definedName>
    <definedName name="sel_company" localSheetId="23">[70]Forms!#REF!</definedName>
    <definedName name="sel_company" localSheetId="24">[70]Forms!#REF!</definedName>
    <definedName name="sel_company" localSheetId="25">[70]Forms!#REF!</definedName>
    <definedName name="sel_company" localSheetId="19">[70]Forms!#REF!</definedName>
    <definedName name="sel_company" localSheetId="38">[70]Forms!#REF!</definedName>
    <definedName name="sel_company" localSheetId="17">[70]Forms!#REF!</definedName>
    <definedName name="sel_company" localSheetId="16">[70]Forms!#REF!</definedName>
    <definedName name="sel_company" localSheetId="12">[70]Forms!#REF!</definedName>
    <definedName name="sel_company" localSheetId="15">[70]Forms!#REF!</definedName>
    <definedName name="sel_company">[70]Forms!#REF!</definedName>
    <definedName name="sel_unit" localSheetId="26">[70]Forms!#REF!</definedName>
    <definedName name="sel_unit" localSheetId="27">[70]Forms!#REF!</definedName>
    <definedName name="sel_unit" localSheetId="28">[70]Forms!#REF!</definedName>
    <definedName name="sel_unit" localSheetId="30">[70]Forms!#REF!</definedName>
    <definedName name="sel_unit" localSheetId="31">[70]Forms!#REF!</definedName>
    <definedName name="sel_unit" localSheetId="32">[70]Forms!#REF!</definedName>
    <definedName name="sel_unit" localSheetId="33">[70]Forms!#REF!</definedName>
    <definedName name="sel_unit" localSheetId="34">[70]Forms!#REF!</definedName>
    <definedName name="sel_unit" localSheetId="35">[70]Forms!#REF!</definedName>
    <definedName name="sel_unit" localSheetId="36">[70]Forms!#REF!</definedName>
    <definedName name="sel_unit" localSheetId="23">[70]Forms!#REF!</definedName>
    <definedName name="sel_unit" localSheetId="24">[70]Forms!#REF!</definedName>
    <definedName name="sel_unit" localSheetId="25">[70]Forms!#REF!</definedName>
    <definedName name="sel_unit" localSheetId="38">[70]Forms!#REF!</definedName>
    <definedName name="sel_unit" localSheetId="17">[70]Forms!#REF!</definedName>
    <definedName name="sel_unit" localSheetId="16">[70]Forms!#REF!</definedName>
    <definedName name="sel_unit" localSheetId="12">[70]Forms!#REF!</definedName>
    <definedName name="sel_unit" localSheetId="15">[70]Forms!#REF!</definedName>
    <definedName name="sel_unit">[70]Forms!#REF!</definedName>
    <definedName name="Selection_Remainder">'[66]CMA Reconciliation (RESTAN)'!$D$67</definedName>
    <definedName name="SEMI15" localSheetId="12">#REF!</definedName>
    <definedName name="SEMI15">#REF!</definedName>
    <definedName name="SEMI20" localSheetId="12">#REF!</definedName>
    <definedName name="SEMI20">#REF!</definedName>
    <definedName name="sEncabezado">#N/A</definedName>
    <definedName name="SEP" localSheetId="26">#REF!</definedName>
    <definedName name="SEP" localSheetId="27">#REF!</definedName>
    <definedName name="SEP" localSheetId="28">#REF!</definedName>
    <definedName name="SEP" localSheetId="30">#REF!</definedName>
    <definedName name="SEP" localSheetId="31">#REF!</definedName>
    <definedName name="SEP" localSheetId="32">#REF!</definedName>
    <definedName name="SEP" localSheetId="33">#REF!</definedName>
    <definedName name="SEP" localSheetId="34">#REF!</definedName>
    <definedName name="SEP" localSheetId="35">#REF!</definedName>
    <definedName name="SEP" localSheetId="36">#REF!</definedName>
    <definedName name="SEP" localSheetId="23">#REF!</definedName>
    <definedName name="SEP" localSheetId="24">#REF!</definedName>
    <definedName name="SEP" localSheetId="25">#REF!</definedName>
    <definedName name="SEP" localSheetId="19">#REF!</definedName>
    <definedName name="SEP" localSheetId="38">#REF!</definedName>
    <definedName name="SEP" localSheetId="17">#REF!</definedName>
    <definedName name="SEP" localSheetId="16">#REF!</definedName>
    <definedName name="SEP" localSheetId="12">#REF!</definedName>
    <definedName name="SEP" localSheetId="15">#REF!</definedName>
    <definedName name="SEP">#REF!</definedName>
    <definedName name="SEP_05" localSheetId="26">#REF!</definedName>
    <definedName name="SEP_05" localSheetId="27">#REF!</definedName>
    <definedName name="SEP_05" localSheetId="28">#REF!</definedName>
    <definedName name="SEP_05" localSheetId="30">#REF!</definedName>
    <definedName name="SEP_05" localSheetId="31">#REF!</definedName>
    <definedName name="SEP_05" localSheetId="32">#REF!</definedName>
    <definedName name="SEP_05" localSheetId="33">#REF!</definedName>
    <definedName name="SEP_05" localSheetId="34">#REF!</definedName>
    <definedName name="SEP_05" localSheetId="35">#REF!</definedName>
    <definedName name="SEP_05" localSheetId="36">#REF!</definedName>
    <definedName name="SEP_05" localSheetId="23">#REF!</definedName>
    <definedName name="SEP_05" localSheetId="24">#REF!</definedName>
    <definedName name="SEP_05" localSheetId="25">#REF!</definedName>
    <definedName name="SEP_05" localSheetId="38">#REF!</definedName>
    <definedName name="SEP_05" localSheetId="17">#REF!</definedName>
    <definedName name="SEP_05" localSheetId="16">#REF!</definedName>
    <definedName name="SEP_05" localSheetId="12">#REF!</definedName>
    <definedName name="SEP_05" localSheetId="15">#REF!</definedName>
    <definedName name="SEP_05">#REF!</definedName>
    <definedName name="sept" localSheetId="12">#REF!</definedName>
    <definedName name="sept">#REF!</definedName>
    <definedName name="SEPT2012">'[47]Sept-2012'!$A$11:$AD$391</definedName>
    <definedName name="septiembre" localSheetId="12">#REF!</definedName>
    <definedName name="septiembre">#REF!</definedName>
    <definedName name="Septiembre13">'[145]Balance General Sep 2013'!$A$1:$L$181</definedName>
    <definedName name="SFD" localSheetId="26">#REF!</definedName>
    <definedName name="SFD" localSheetId="27">#REF!</definedName>
    <definedName name="SFD" localSheetId="28">#REF!</definedName>
    <definedName name="SFD" localSheetId="30">#REF!</definedName>
    <definedName name="SFD" localSheetId="31">#REF!</definedName>
    <definedName name="SFD" localSheetId="32">#REF!</definedName>
    <definedName name="SFD" localSheetId="33">#REF!</definedName>
    <definedName name="SFD" localSheetId="34">#REF!</definedName>
    <definedName name="SFD" localSheetId="35">#REF!</definedName>
    <definedName name="SFD" localSheetId="36">#REF!</definedName>
    <definedName name="SFD" localSheetId="23">#REF!</definedName>
    <definedName name="SFD" localSheetId="24">#REF!</definedName>
    <definedName name="SFD" localSheetId="25">#REF!</definedName>
    <definedName name="SFD" localSheetId="38">#REF!</definedName>
    <definedName name="SFD" localSheetId="17">#REF!</definedName>
    <definedName name="SFD" localSheetId="16">#REF!</definedName>
    <definedName name="SFD" localSheetId="12">#REF!</definedName>
    <definedName name="SFD" localSheetId="15">#REF!</definedName>
    <definedName name="SFD">#REF!</definedName>
    <definedName name="sFecha">#N/A</definedName>
    <definedName name="sFechafin">#N/A</definedName>
    <definedName name="sFechaini">#N/A</definedName>
    <definedName name="SFV" localSheetId="26">[6]do_summary!#REF!</definedName>
    <definedName name="SFV" localSheetId="27">[6]do_summary!#REF!</definedName>
    <definedName name="SFV" localSheetId="28">[6]do_summary!#REF!</definedName>
    <definedName name="SFV" localSheetId="30">[6]do_summary!#REF!</definedName>
    <definedName name="SFV" localSheetId="31">[6]do_summary!#REF!</definedName>
    <definedName name="SFV" localSheetId="32">[6]do_summary!#REF!</definedName>
    <definedName name="SFV" localSheetId="33">[6]do_summary!#REF!</definedName>
    <definedName name="SFV" localSheetId="34">[6]do_summary!#REF!</definedName>
    <definedName name="SFV" localSheetId="35">[6]do_summary!#REF!</definedName>
    <definedName name="SFV" localSheetId="36">[6]do_summary!#REF!</definedName>
    <definedName name="SFV" localSheetId="23">[6]do_summary!#REF!</definedName>
    <definedName name="SFV" localSheetId="24">[6]do_summary!#REF!</definedName>
    <definedName name="SFV" localSheetId="25">[6]do_summary!#REF!</definedName>
    <definedName name="SFV" localSheetId="38">[6]do_summary!#REF!</definedName>
    <definedName name="SFV" localSheetId="17">[6]do_summary!#REF!</definedName>
    <definedName name="SFV" localSheetId="16">[6]do_summary!#REF!</definedName>
    <definedName name="SFV" localSheetId="12">[6]do_summary!#REF!</definedName>
    <definedName name="SFV" localSheetId="15">[6]do_summary!#REF!</definedName>
    <definedName name="SFV">[6]do_summary!#REF!</definedName>
    <definedName name="SHARED_FORMULA_0">#N/A</definedName>
    <definedName name="SHARED_FORMULA_1">#N/A</definedName>
    <definedName name="SHARED_FORMULA_10">#N/A</definedName>
    <definedName name="SHARED_FORMULA_100">#N/A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4">#N/A</definedName>
    <definedName name="SHARED_FORMULA_175">#N/A</definedName>
    <definedName name="SHARED_FORMULA_176">#N/A</definedName>
    <definedName name="SHARED_FORMULA_177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6">#N/A</definedName>
    <definedName name="SHARED_FORMULA_207">#N/A</definedName>
    <definedName name="SHARED_FORMULA_208">#N/A</definedName>
    <definedName name="SHARED_FORMULA_209">#N/A</definedName>
    <definedName name="SHARED_FORMULA_21">#N/A</definedName>
    <definedName name="SHARED_FORMULA_210">#N/A</definedName>
    <definedName name="SHARED_FORMULA_211">#N/A</definedName>
    <definedName name="SHARED_FORMULA_212">#N/A</definedName>
    <definedName name="SHARED_FORMULA_213">#N/A</definedName>
    <definedName name="SHARED_FORMULA_214">#N/A</definedName>
    <definedName name="SHARED_FORMULA_215">#N/A</definedName>
    <definedName name="SHARED_FORMULA_216">#N/A</definedName>
    <definedName name="SHARED_FORMULA_217">#N/A</definedName>
    <definedName name="SHARED_FORMULA_218">#N/A</definedName>
    <definedName name="SHARED_FORMULA_219">#N/A</definedName>
    <definedName name="SHARED_FORMULA_22">#N/A</definedName>
    <definedName name="SHARED_FORMULA_220">#N/A</definedName>
    <definedName name="SHARED_FORMULA_221">#N/A</definedName>
    <definedName name="SHARED_FORMULA_222">#N/A</definedName>
    <definedName name="SHARED_FORMULA_223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38">#N/A</definedName>
    <definedName name="SHARED_FORMULA_239">#N/A</definedName>
    <definedName name="SHARED_FORMULA_24">#N/A</definedName>
    <definedName name="SHARED_FORMULA_240">#N/A</definedName>
    <definedName name="SHARED_FORMULA_241">#N/A</definedName>
    <definedName name="SHARED_FORMULA_242">#N/A</definedName>
    <definedName name="SHARED_FORMULA_243">#N/A</definedName>
    <definedName name="SHARED_FORMULA_244">#N/A</definedName>
    <definedName name="SHARED_FORMULA_245">#N/A</definedName>
    <definedName name="SHARED_FORMULA_246">#N/A</definedName>
    <definedName name="SHARED_FORMULA_247">#N/A</definedName>
    <definedName name="SHARED_FORMULA_248">#N/A</definedName>
    <definedName name="SHARED_FORMULA_249">#N/A</definedName>
    <definedName name="SHARED_FORMULA_25">#N/A</definedName>
    <definedName name="SHARED_FORMULA_250">#N/A</definedName>
    <definedName name="SHARED_FORMULA_251">#N/A</definedName>
    <definedName name="SHARED_FORMULA_252">#N/A</definedName>
    <definedName name="SHARED_FORMULA_253">#N/A</definedName>
    <definedName name="SHARED_FORMULA_254">#N/A</definedName>
    <definedName name="SHARED_FORMULA_255">#N/A</definedName>
    <definedName name="SHARED_FORMULA_256">#N/A</definedName>
    <definedName name="SHARED_FORMULA_257">#N/A</definedName>
    <definedName name="SHARED_FORMULA_258">#N/A</definedName>
    <definedName name="SHARED_FORMULA_259">#N/A</definedName>
    <definedName name="SHARED_FORMULA_26">#N/A</definedName>
    <definedName name="SHARED_FORMULA_260">#N/A</definedName>
    <definedName name="SHARED_FORMULA_261">#N/A</definedName>
    <definedName name="SHARED_FORMULA_262">#N/A</definedName>
    <definedName name="SHARED_FORMULA_263">#N/A</definedName>
    <definedName name="SHARED_FORMULA_264">#N/A</definedName>
    <definedName name="SHARED_FORMULA_265">#N/A</definedName>
    <definedName name="SHARED_FORMULA_266">#N/A</definedName>
    <definedName name="SHARED_FORMULA_267">#N/A</definedName>
    <definedName name="SHARED_FORMULA_268">#N/A</definedName>
    <definedName name="SHARED_FORMULA_269">#N/A</definedName>
    <definedName name="SHARED_FORMULA_27">#N/A</definedName>
    <definedName name="SHARED_FORMULA_270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276">#N/A</definedName>
    <definedName name="SHARED_FORMULA_277">#N/A</definedName>
    <definedName name="SHARED_FORMULA_278">#N/A</definedName>
    <definedName name="SHARED_FORMULA_279">#N/A</definedName>
    <definedName name="SHARED_FORMULA_28">#N/A</definedName>
    <definedName name="SHARED_FORMULA_280">#N/A</definedName>
    <definedName name="SHARED_FORMULA_281">#N/A</definedName>
    <definedName name="SHARED_FORMULA_282">#N/A</definedName>
    <definedName name="SHARED_FORMULA_283">#N/A</definedName>
    <definedName name="SHARED_FORMULA_284">#N/A</definedName>
    <definedName name="SHARED_FORMULA_285">#N/A</definedName>
    <definedName name="SHARED_FORMULA_286">#N/A</definedName>
    <definedName name="SHARED_FORMULA_287">#N/A</definedName>
    <definedName name="SHARED_FORMULA_288">#N/A</definedName>
    <definedName name="SHARED_FORMULA_289">#N/A</definedName>
    <definedName name="SHARED_FORMULA_29">#N/A</definedName>
    <definedName name="SHARED_FORMULA_290">#N/A</definedName>
    <definedName name="SHARED_FORMULA_291">#N/A</definedName>
    <definedName name="SHARED_FORMULA_292">#N/A</definedName>
    <definedName name="SHARED_FORMULA_293">#N/A</definedName>
    <definedName name="SHARED_FORMULA_294">#N/A</definedName>
    <definedName name="SHARED_FORMULA_295">#N/A</definedName>
    <definedName name="SHARED_FORMULA_296">#N/A</definedName>
    <definedName name="SHARED_FORMULA_297">#N/A</definedName>
    <definedName name="SHARED_FORMULA_298">#N/A</definedName>
    <definedName name="SHARED_FORMULA_299">#N/A</definedName>
    <definedName name="SHARED_FORMULA_3">#N/A</definedName>
    <definedName name="SHARED_FORMULA_30">#N/A</definedName>
    <definedName name="SHARED_FORMULA_300">#N/A</definedName>
    <definedName name="SHARED_FORMULA_301">#N/A</definedName>
    <definedName name="SHARED_FORMULA_302">#N/A</definedName>
    <definedName name="SHARED_FORMULA_303">#N/A</definedName>
    <definedName name="SHARED_FORMULA_304">#N/A</definedName>
    <definedName name="SHARED_FORMULA_305">#N/A</definedName>
    <definedName name="SHARED_FORMULA_306">#N/A</definedName>
    <definedName name="SHARED_FORMULA_307">#N/A</definedName>
    <definedName name="SHARED_FORMULA_308">#N/A</definedName>
    <definedName name="SHARED_FORMULA_309">#N/A</definedName>
    <definedName name="SHARED_FORMULA_31">#N/A</definedName>
    <definedName name="SHARED_FORMULA_310">#N/A</definedName>
    <definedName name="SHARED_FORMULA_311">#N/A</definedName>
    <definedName name="SHARED_FORMULA_312">#N/A</definedName>
    <definedName name="SHARED_FORMULA_313">#N/A</definedName>
    <definedName name="SHARED_FORMULA_314">#N/A</definedName>
    <definedName name="SHARED_FORMULA_315">#N/A</definedName>
    <definedName name="SHARED_FORMULA_316">#N/A</definedName>
    <definedName name="SHARED_FORMULA_317">#N/A</definedName>
    <definedName name="SHARED_FORMULA_318">#N/A</definedName>
    <definedName name="SHARED_FORMULA_319">#N/A</definedName>
    <definedName name="SHARED_FORMULA_32">#N/A</definedName>
    <definedName name="SHARED_FORMULA_320">#N/A</definedName>
    <definedName name="SHARED_FORMULA_321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8">#N/A</definedName>
    <definedName name="SHARED_FORMULA_329">#N/A</definedName>
    <definedName name="SHARED_FORMULA_33">#N/A</definedName>
    <definedName name="SHARED_FORMULA_330">#N/A</definedName>
    <definedName name="SHARED_FORMULA_331">#N/A</definedName>
    <definedName name="SHARED_FORMULA_332">#N/A</definedName>
    <definedName name="SHARED_FORMULA_333">#N/A</definedName>
    <definedName name="SHARED_FORMULA_334">#N/A</definedName>
    <definedName name="SHARED_FORMULA_335">#N/A</definedName>
    <definedName name="SHARED_FORMULA_336">#N/A</definedName>
    <definedName name="SHARED_FORMULA_337">#N/A</definedName>
    <definedName name="SHARED_FORMULA_338">#N/A</definedName>
    <definedName name="SHARED_FORMULA_339">#N/A</definedName>
    <definedName name="SHARED_FORMULA_34">#N/A</definedName>
    <definedName name="SHARED_FORMULA_340">#N/A</definedName>
    <definedName name="SHARED_FORMULA_341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47">#N/A</definedName>
    <definedName name="SHARED_FORMULA_348">#N/A</definedName>
    <definedName name="SHARED_FORMULA_349">#N/A</definedName>
    <definedName name="SHARED_FORMULA_35">#N/A</definedName>
    <definedName name="SHARED_FORMULA_350">#N/A</definedName>
    <definedName name="SHARED_FORMULA_351">#N/A</definedName>
    <definedName name="SHARED_FORMULA_352">#N/A</definedName>
    <definedName name="SHARED_FORMULA_353">#N/A</definedName>
    <definedName name="SHARED_FORMULA_354">#N/A</definedName>
    <definedName name="SHARED_FORMULA_355">#N/A</definedName>
    <definedName name="SHARED_FORMULA_356">#N/A</definedName>
    <definedName name="SHARED_FORMULA_357">#N/A</definedName>
    <definedName name="SHARED_FORMULA_358">#N/A</definedName>
    <definedName name="SHARED_FORMULA_359">#N/A</definedName>
    <definedName name="SHARED_FORMULA_36">#N/A</definedName>
    <definedName name="SHARED_FORMULA_360">#N/A</definedName>
    <definedName name="SHARED_FORMULA_361">#N/A</definedName>
    <definedName name="SHARED_FORMULA_362">#N/A</definedName>
    <definedName name="SHARED_FORMULA_363">#N/A</definedName>
    <definedName name="SHARED_FORMULA_364">#N/A</definedName>
    <definedName name="SHARED_FORMULA_365">#N/A</definedName>
    <definedName name="SHARED_FORMULA_366">#N/A</definedName>
    <definedName name="SHARED_FORMULA_367">#N/A</definedName>
    <definedName name="SHARED_FORMULA_368">#N/A</definedName>
    <definedName name="SHARED_FORMULA_369">#N/A</definedName>
    <definedName name="SHARED_FORMULA_37">#N/A</definedName>
    <definedName name="SHARED_FORMULA_370">#N/A</definedName>
    <definedName name="SHARED_FORMULA_371">#N/A</definedName>
    <definedName name="SHARED_FORMULA_372">#N/A</definedName>
    <definedName name="SHARED_FORMULA_373">#N/A</definedName>
    <definedName name="SHARED_FORMULA_374">#N/A</definedName>
    <definedName name="SHARED_FORMULA_375">#N/A</definedName>
    <definedName name="SHARED_FORMULA_376">#N/A</definedName>
    <definedName name="SHARED_FORMULA_377">#N/A</definedName>
    <definedName name="SHARED_FORMULA_378">#N/A</definedName>
    <definedName name="SHARED_FORMULA_379">#N/A</definedName>
    <definedName name="SHARED_FORMULA_38">#N/A</definedName>
    <definedName name="SHARED_FORMULA_380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385">#N/A</definedName>
    <definedName name="SHARED_FORMULA_386">#N/A</definedName>
    <definedName name="SHARED_FORMULA_387">#N/A</definedName>
    <definedName name="SHARED_FORMULA_388">#N/A</definedName>
    <definedName name="SHARED_FORMULA_389">#N/A</definedName>
    <definedName name="SHARED_FORMULA_39">#N/A</definedName>
    <definedName name="SHARED_FORMULA_390">#N/A</definedName>
    <definedName name="SHARED_FORMULA_391">#N/A</definedName>
    <definedName name="SHARED_FORMULA_392">#N/A</definedName>
    <definedName name="SHARED_FORMULA_393">#N/A</definedName>
    <definedName name="SHARED_FORMULA_394">#N/A</definedName>
    <definedName name="SHARED_FORMULA_395">#N/A</definedName>
    <definedName name="SHARED_FORMULA_396">#N/A</definedName>
    <definedName name="SHARED_FORMULA_397">#N/A</definedName>
    <definedName name="SHARED_FORMULA_398">#N/A</definedName>
    <definedName name="SHARED_FORMULA_399">#N/A</definedName>
    <definedName name="SHARED_FORMULA_4">#N/A</definedName>
    <definedName name="SHARED_FORMULA_40">#N/A</definedName>
    <definedName name="SHARED_FORMULA_400">#N/A</definedName>
    <definedName name="SHARED_FORMULA_401">#N/A</definedName>
    <definedName name="SHARED_FORMULA_402">#N/A</definedName>
    <definedName name="SHARED_FORMULA_403">#N/A</definedName>
    <definedName name="SHARED_FORMULA_404">#N/A</definedName>
    <definedName name="SHARED_FORMULA_405">#N/A</definedName>
    <definedName name="SHARED_FORMULA_406">#N/A</definedName>
    <definedName name="SHARED_FORMULA_407">#N/A</definedName>
    <definedName name="SHARED_FORMULA_408">#N/A</definedName>
    <definedName name="SHARED_FORMULA_409">#N/A</definedName>
    <definedName name="SHARED_FORMULA_41">#N/A</definedName>
    <definedName name="SHARED_FORMULA_410">#N/A</definedName>
    <definedName name="SHARED_FORMULA_411">#N/A</definedName>
    <definedName name="SHARED_FORMULA_412">#N/A</definedName>
    <definedName name="SHARED_FORMULA_413">#N/A</definedName>
    <definedName name="SHARED_FORMULA_414">#N/A</definedName>
    <definedName name="SHARED_FORMULA_415">#N/A</definedName>
    <definedName name="SHARED_FORMULA_416">#N/A</definedName>
    <definedName name="SHARED_FORMULA_417">#N/A</definedName>
    <definedName name="SHARED_FORMULA_418">#N/A</definedName>
    <definedName name="SHARED_FORMULA_419">#N/A</definedName>
    <definedName name="SHARED_FORMULA_42">#N/A</definedName>
    <definedName name="SHARED_FORMULA_420">#N/A</definedName>
    <definedName name="SHARED_FORMULA_421">#N/A</definedName>
    <definedName name="SHARED_FORMULA_422">#N/A</definedName>
    <definedName name="SHARED_FORMULA_423">#N/A</definedName>
    <definedName name="SHARED_FORMULA_424">#N/A</definedName>
    <definedName name="SHARED_FORMULA_425">#N/A</definedName>
    <definedName name="SHARED_FORMULA_426">#N/A</definedName>
    <definedName name="SHARED_FORMULA_427">#N/A</definedName>
    <definedName name="SHARED_FORMULA_428">#N/A</definedName>
    <definedName name="SHARED_FORMULA_429">#N/A</definedName>
    <definedName name="SHARED_FORMULA_43">#N/A</definedName>
    <definedName name="SHARED_FORMULA_430">#N/A</definedName>
    <definedName name="SHARED_FORMULA_431">#N/A</definedName>
    <definedName name="SHARED_FORMULA_43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">#N/A</definedName>
    <definedName name="SHARED_FORMULA_440">#N/A</definedName>
    <definedName name="SHARED_FORMULA_441">#N/A</definedName>
    <definedName name="SHARED_FORMULA_442">#N/A</definedName>
    <definedName name="SHARED_FORMULA_443">#N/A</definedName>
    <definedName name="SHARED_FORMULA_444">#N/A</definedName>
    <definedName name="SHARED_FORMULA_445">#N/A</definedName>
    <definedName name="SHARED_FORMULA_446">#N/A</definedName>
    <definedName name="SHARED_FORMULA_447">#N/A</definedName>
    <definedName name="SHARED_FORMULA_448">#N/A</definedName>
    <definedName name="SHARED_FORMULA_449">#N/A</definedName>
    <definedName name="SHARED_FORMULA_45">#N/A</definedName>
    <definedName name="SHARED_FORMULA_450">#N/A</definedName>
    <definedName name="SHARED_FORMULA_451">#N/A</definedName>
    <definedName name="SHARED_FORMULA_452">#N/A</definedName>
    <definedName name="SHARED_FORMULA_453">#N/A</definedName>
    <definedName name="SHARED_FORMULA_454">#N/A</definedName>
    <definedName name="SHARED_FORMULA_455">#N/A</definedName>
    <definedName name="SHARED_FORMULA_456">#N/A</definedName>
    <definedName name="SHARED_FORMULA_457">#N/A</definedName>
    <definedName name="SHARED_FORMULA_458">#N/A</definedName>
    <definedName name="SHARED_FORMULA_459">#N/A</definedName>
    <definedName name="SHARED_FORMULA_46">#N/A</definedName>
    <definedName name="SHARED_FORMULA_460">#N/A</definedName>
    <definedName name="SHARED_FORMULA_461">#N/A</definedName>
    <definedName name="SHARED_FORMULA_462">#N/A</definedName>
    <definedName name="SHARED_FORMULA_463">#N/A</definedName>
    <definedName name="SHARED_FORMULA_464">#N/A</definedName>
    <definedName name="SHARED_FORMULA_465">#N/A</definedName>
    <definedName name="SHARED_FORMULA_466">#N/A</definedName>
    <definedName name="SHARED_FORMULA_467">#N/A</definedName>
    <definedName name="SHARED_FORMULA_468">#N/A</definedName>
    <definedName name="SHARED_FORMULA_469">#N/A</definedName>
    <definedName name="SHARED_FORMULA_47">#N/A</definedName>
    <definedName name="SHARED_FORMULA_470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79">#N/A</definedName>
    <definedName name="SHARED_FORMULA_48">#N/A</definedName>
    <definedName name="SHARED_FORMULA_480">#N/A</definedName>
    <definedName name="SHARED_FORMULA_481">#N/A</definedName>
    <definedName name="SHARED_FORMULA_482">#N/A</definedName>
    <definedName name="SHARED_FORMULA_483">#N/A</definedName>
    <definedName name="SHARED_FORMULA_484">#N/A</definedName>
    <definedName name="SHARED_FORMULA_485">#N/A</definedName>
    <definedName name="SHARED_FORMULA_486">#N/A</definedName>
    <definedName name="SHARED_FORMULA_487">#N/A</definedName>
    <definedName name="SHARED_FORMULA_488">#N/A</definedName>
    <definedName name="SHARED_FORMULA_489">#N/A</definedName>
    <definedName name="SHARED_FORMULA_49">#N/A</definedName>
    <definedName name="SHARED_FORMULA_490">#N/A</definedName>
    <definedName name="SHARED_FORMULA_491">#N/A</definedName>
    <definedName name="SHARED_FORMULA_492">#N/A</definedName>
    <definedName name="SHARED_FORMULA_493">#N/A</definedName>
    <definedName name="SHARED_FORMULA_494">#N/A</definedName>
    <definedName name="SHARED_FORMULA_495">#N/A</definedName>
    <definedName name="SHARED_FORMULA_496">#N/A</definedName>
    <definedName name="SHARED_FORMULA_497">#N/A</definedName>
    <definedName name="SHARED_FORMULA_498">#N/A</definedName>
    <definedName name="SHARED_FORMULA_499">#N/A</definedName>
    <definedName name="SHARED_FORMULA_5">#N/A</definedName>
    <definedName name="SHARED_FORMULA_50">#N/A</definedName>
    <definedName name="SHARED_FORMULA_500">#N/A</definedName>
    <definedName name="SHARED_FORMULA_501">#N/A</definedName>
    <definedName name="SHARED_FORMULA_502">#N/A</definedName>
    <definedName name="SHARED_FORMULA_503">#N/A</definedName>
    <definedName name="SHARED_FORMULA_504">#N/A</definedName>
    <definedName name="SHARED_FORMULA_505">#N/A</definedName>
    <definedName name="SHARED_FORMULA_506">#N/A</definedName>
    <definedName name="SHARED_FORMULA_507">#N/A</definedName>
    <definedName name="SHARED_FORMULA_508">#N/A</definedName>
    <definedName name="SHARED_FORMULA_509">#N/A</definedName>
    <definedName name="SHARED_FORMULA_51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17">#N/A</definedName>
    <definedName name="SHARED_FORMULA_518">#N/A</definedName>
    <definedName name="SHARED_FORMULA_519">#N/A</definedName>
    <definedName name="SHARED_FORMULA_52">#N/A</definedName>
    <definedName name="SHARED_FORMULA_520">#N/A</definedName>
    <definedName name="SHARED_FORMULA_521">#N/A</definedName>
    <definedName name="SHARED_FORMULA_522">#N/A</definedName>
    <definedName name="SHARED_FORMULA_523">#N/A</definedName>
    <definedName name="SHARED_FORMULA_524">#N/A</definedName>
    <definedName name="SHARED_FORMULA_525">#N/A</definedName>
    <definedName name="SHARED_FORMULA_526">#N/A</definedName>
    <definedName name="SHARED_FORMULA_527">#N/A</definedName>
    <definedName name="SHARED_FORMULA_528">#N/A</definedName>
    <definedName name="SHARED_FORMULA_529">#N/A</definedName>
    <definedName name="SHARED_FORMULA_53">#N/A</definedName>
    <definedName name="SHARED_FORMULA_530">#N/A</definedName>
    <definedName name="SHARED_FORMULA_531">#N/A</definedName>
    <definedName name="SHARED_FORMULA_532">#N/A</definedName>
    <definedName name="SHARED_FORMULA_533">#N/A</definedName>
    <definedName name="SHARED_FORMULA_534">#N/A</definedName>
    <definedName name="SHARED_FORMULA_535">#N/A</definedName>
    <definedName name="SHARED_FORMULA_536">#N/A</definedName>
    <definedName name="SHARED_FORMULA_537">#N/A</definedName>
    <definedName name="SHARED_FORMULA_538">#N/A</definedName>
    <definedName name="SHARED_FORMULA_539">#N/A</definedName>
    <definedName name="SHARED_FORMULA_54">#N/A</definedName>
    <definedName name="SHARED_FORMULA_540">#N/A</definedName>
    <definedName name="SHARED_FORMULA_541">#N/A</definedName>
    <definedName name="SHARED_FORMULA_542">#N/A</definedName>
    <definedName name="SHARED_FORMULA_543">#N/A</definedName>
    <definedName name="SHARED_FORMULA_544">#N/A</definedName>
    <definedName name="SHARED_FORMULA_545">#N/A</definedName>
    <definedName name="SHARED_FORMULA_546">#N/A</definedName>
    <definedName name="SHARED_FORMULA_547">#N/A</definedName>
    <definedName name="SHARED_FORMULA_548">#N/A</definedName>
    <definedName name="SHARED_FORMULA_549">#N/A</definedName>
    <definedName name="SHARED_FORMULA_55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55">#N/A</definedName>
    <definedName name="SHARED_FORMULA_556">#N/A</definedName>
    <definedName name="SHARED_FORMULA_557">#N/A</definedName>
    <definedName name="SHARED_FORMULA_558">#N/A</definedName>
    <definedName name="SHARED_FORMULA_559">#N/A</definedName>
    <definedName name="SHARED_FORMULA_56">#N/A</definedName>
    <definedName name="SHARED_FORMULA_560">#N/A</definedName>
    <definedName name="SHARED_FORMULA_561">#N/A</definedName>
    <definedName name="SHARED_FORMULA_562">#N/A</definedName>
    <definedName name="SHARED_FORMULA_563">#N/A</definedName>
    <definedName name="SHARED_FORMULA_564">#N/A</definedName>
    <definedName name="SHARED_FORMULA_565">#N/A</definedName>
    <definedName name="SHARED_FORMULA_566">#N/A</definedName>
    <definedName name="SHARED_FORMULA_567">#N/A</definedName>
    <definedName name="SHARED_FORMULA_568">#N/A</definedName>
    <definedName name="SHARED_FORMULA_569">#N/A</definedName>
    <definedName name="SHARED_FORMULA_57">#N/A</definedName>
    <definedName name="SHARED_FORMULA_570">#N/A</definedName>
    <definedName name="SHARED_FORMULA_571">#N/A</definedName>
    <definedName name="SHARED_FORMULA_572">#N/A</definedName>
    <definedName name="SHARED_FORMULA_573">#N/A</definedName>
    <definedName name="SHARED_FORMULA_574">#N/A</definedName>
    <definedName name="SHARED_FORMULA_575">#N/A</definedName>
    <definedName name="SHARED_FORMULA_576">#N/A</definedName>
    <definedName name="SHARED_FORMULA_577">#N/A</definedName>
    <definedName name="SHARED_FORMULA_578">#N/A</definedName>
    <definedName name="SHARED_FORMULA_579">#N/A</definedName>
    <definedName name="SHARED_FORMULA_58">#N/A</definedName>
    <definedName name="SHARED_FORMULA_580">#N/A</definedName>
    <definedName name="SHARED_FORMULA_581">#N/A</definedName>
    <definedName name="SHARED_FORMULA_582">#N/A</definedName>
    <definedName name="SHARED_FORMULA_583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">#N/A</definedName>
    <definedName name="SHARED_FORMULA_590">#N/A</definedName>
    <definedName name="SHARED_FORMULA_591">#N/A</definedName>
    <definedName name="SHARED_FORMULA_592">#N/A</definedName>
    <definedName name="SHARED_FORMULA_593">#N/A</definedName>
    <definedName name="SHARED_FORMULA_594">#N/A</definedName>
    <definedName name="SHARED_FORMULA_595">#N/A</definedName>
    <definedName name="SHARED_FORMULA_596">#N/A</definedName>
    <definedName name="SHARED_FORMULA_597">#N/A</definedName>
    <definedName name="SHARED_FORMULA_598">#N/A</definedName>
    <definedName name="SHARED_FORMULA_599">#N/A</definedName>
    <definedName name="SHARED_FORMULA_6">#N/A</definedName>
    <definedName name="SHARED_FORMULA_60">#N/A</definedName>
    <definedName name="SHARED_FORMULA_600">#N/A</definedName>
    <definedName name="SHARED_FORMULA_601">#N/A</definedName>
    <definedName name="SHARED_FORMULA_602">#N/A</definedName>
    <definedName name="SHARED_FORMULA_603">#N/A</definedName>
    <definedName name="SHARED_FORMULA_604">#N/A</definedName>
    <definedName name="SHARED_FORMULA_605">#N/A</definedName>
    <definedName name="SHARED_FORMULA_606">#N/A</definedName>
    <definedName name="SHARED_FORMULA_607">#N/A</definedName>
    <definedName name="SHARED_FORMULA_608">#N/A</definedName>
    <definedName name="SHARED_FORMULA_609">#N/A</definedName>
    <definedName name="SHARED_FORMULA_61">#N/A</definedName>
    <definedName name="SHARED_FORMULA_610">#N/A</definedName>
    <definedName name="SHARED_FORMULA_62">#N/A</definedName>
    <definedName name="SHARED_FORMULA_63">#N/A</definedName>
    <definedName name="SHARED_FORMULA_64">#N/A</definedName>
    <definedName name="SHARED_FORMULA_65">#N/A</definedName>
    <definedName name="SHARED_FORMULA_66">#N/A</definedName>
    <definedName name="SHARED_FORMULA_67">#N/A</definedName>
    <definedName name="SHARED_FORMULA_68">#N/A</definedName>
    <definedName name="SHARED_FORMULA_69">#N/A</definedName>
    <definedName name="SHARED_FORMULA_7">#N/A</definedName>
    <definedName name="SHARED_FORMULA_70">#N/A</definedName>
    <definedName name="SHARED_FORMULA_71">#N/A</definedName>
    <definedName name="SHARED_FORMULA_72">#N/A</definedName>
    <definedName name="SHARED_FORMULA_73">#N/A</definedName>
    <definedName name="SHARED_FORMULA_74">#N/A</definedName>
    <definedName name="SHARED_FORMULA_75">#N/A</definedName>
    <definedName name="SHARED_FORMULA_76">#N/A</definedName>
    <definedName name="SHARED_FORMULA_77">#N/A</definedName>
    <definedName name="SHARED_FORMULA_78">#N/A</definedName>
    <definedName name="SHARED_FORMULA_79">#N/A</definedName>
    <definedName name="SHARED_FORMULA_8">#N/A</definedName>
    <definedName name="SHARED_FORMULA_80">#N/A</definedName>
    <definedName name="SHARED_FORMULA_81">#N/A</definedName>
    <definedName name="SHARED_FORMULA_82">#N/A</definedName>
    <definedName name="SHARED_FORMULA_83">#N/A</definedName>
    <definedName name="SHARED_FORMULA_84">#N/A</definedName>
    <definedName name="SHARED_FORMULA_85">#N/A</definedName>
    <definedName name="SHARED_FORMULA_86">#N/A</definedName>
    <definedName name="SHARED_FORMULA_87">#N/A</definedName>
    <definedName name="SHARED_FORMULA_88">#N/A</definedName>
    <definedName name="SHARED_FORMULA_89">#N/A</definedName>
    <definedName name="SHARED_FORMULA_9">#N/A</definedName>
    <definedName name="SHARED_FORMULA_90">#N/A</definedName>
    <definedName name="SHARED_FORMULA_91">#N/A</definedName>
    <definedName name="SHARED_FORMULA_92">#N/A</definedName>
    <definedName name="SHARED_FORMULA_93">#N/A</definedName>
    <definedName name="SHARED_FORMULA_94">#N/A</definedName>
    <definedName name="SHARED_FORMULA_95">#N/A</definedName>
    <definedName name="SHARED_FORMULA_96">#N/A</definedName>
    <definedName name="SHARED_FORMULA_97">#N/A</definedName>
    <definedName name="SHARED_FORMULA_98">#N/A</definedName>
    <definedName name="SHARED_FORMULA_99">#N/A</definedName>
    <definedName name="si">#N/A</definedName>
    <definedName name="sil" localSheetId="12">#REF!</definedName>
    <definedName name="sil">#REF!</definedName>
    <definedName name="Sin_nombre" localSheetId="12">#REF!</definedName>
    <definedName name="Sin_nombre">#REF!</definedName>
    <definedName name="Sin_nombre_3" localSheetId="12">#REF!</definedName>
    <definedName name="Sin_nombre_3">#REF!</definedName>
    <definedName name="sInserCanelada">#N/A</definedName>
    <definedName name="Siscard">'[130]Nuevo Precio Proc Acsa'!$B$46:$E$55</definedName>
    <definedName name="sk" localSheetId="12">#REF!</definedName>
    <definedName name="sk">#REF!</definedName>
    <definedName name="Slip" localSheetId="26">'[157]Tax Working'!#REF!</definedName>
    <definedName name="Slip" localSheetId="27">'[157]Tax Working'!#REF!</definedName>
    <definedName name="Slip" localSheetId="28">'[157]Tax Working'!#REF!</definedName>
    <definedName name="Slip" localSheetId="30">'[157]Tax Working'!#REF!</definedName>
    <definedName name="Slip" localSheetId="31">'[157]Tax Working'!#REF!</definedName>
    <definedName name="Slip" localSheetId="32">'[157]Tax Working'!#REF!</definedName>
    <definedName name="Slip" localSheetId="33">'[157]Tax Working'!#REF!</definedName>
    <definedName name="Slip" localSheetId="34">'[157]Tax Working'!#REF!</definedName>
    <definedName name="Slip" localSheetId="35">'[157]Tax Working'!#REF!</definedName>
    <definedName name="Slip" localSheetId="36">'[157]Tax Working'!#REF!</definedName>
    <definedName name="Slip" localSheetId="23">'[157]Tax Working'!#REF!</definedName>
    <definedName name="Slip" localSheetId="24">'[157]Tax Working'!#REF!</definedName>
    <definedName name="Slip" localSheetId="25">'[157]Tax Working'!#REF!</definedName>
    <definedName name="Slip" localSheetId="19">'[157]Tax Working'!#REF!</definedName>
    <definedName name="Slip" localSheetId="38">'[157]Tax Working'!#REF!</definedName>
    <definedName name="Slip" localSheetId="17">'[157]Tax Working'!#REF!</definedName>
    <definedName name="Slip" localSheetId="16">'[157]Tax Working'!#REF!</definedName>
    <definedName name="Slip" localSheetId="12">'[157]Tax Working'!#REF!</definedName>
    <definedName name="Slip" localSheetId="15">'[157]Tax Working'!#REF!</definedName>
    <definedName name="Slip">'[157]Tax Working'!#REF!</definedName>
    <definedName name="sMedio">#N/A</definedName>
    <definedName name="smv" localSheetId="26">#REF!</definedName>
    <definedName name="smv" localSheetId="27">#REF!</definedName>
    <definedName name="smv" localSheetId="28">#REF!</definedName>
    <definedName name="smv" localSheetId="30">#REF!</definedName>
    <definedName name="smv" localSheetId="31">#REF!</definedName>
    <definedName name="smv" localSheetId="32">#REF!</definedName>
    <definedName name="smv" localSheetId="33">#REF!</definedName>
    <definedName name="smv" localSheetId="34">#REF!</definedName>
    <definedName name="smv" localSheetId="35">#REF!</definedName>
    <definedName name="smv" localSheetId="36">#REF!</definedName>
    <definedName name="smv" localSheetId="23">#REF!</definedName>
    <definedName name="smv" localSheetId="24">#REF!</definedName>
    <definedName name="smv" localSheetId="25">#REF!</definedName>
    <definedName name="smv" localSheetId="19">#REF!</definedName>
    <definedName name="smv" localSheetId="38">#REF!</definedName>
    <definedName name="smv" localSheetId="17">#REF!</definedName>
    <definedName name="smv" localSheetId="16">#REF!</definedName>
    <definedName name="smv" localSheetId="12">#REF!</definedName>
    <definedName name="smv" localSheetId="15">#REF!</definedName>
    <definedName name="smv">#REF!</definedName>
    <definedName name="SNN" localSheetId="12">#REF!</definedName>
    <definedName name="SNN">#REF!</definedName>
    <definedName name="SOBRES_PAGO">'[146]ROL CONF.'!$S$1:$DN$52</definedName>
    <definedName name="SOBRETIEMPOS" localSheetId="26">#REF!</definedName>
    <definedName name="SOBRETIEMPOS" localSheetId="27">#REF!</definedName>
    <definedName name="SOBRETIEMPOS" localSheetId="28">#REF!</definedName>
    <definedName name="SOBRETIEMPOS" localSheetId="30">#REF!</definedName>
    <definedName name="SOBRETIEMPOS" localSheetId="31">#REF!</definedName>
    <definedName name="SOBRETIEMPOS" localSheetId="32">#REF!</definedName>
    <definedName name="SOBRETIEMPOS" localSheetId="33">#REF!</definedName>
    <definedName name="SOBRETIEMPOS" localSheetId="34">#REF!</definedName>
    <definedName name="SOBRETIEMPOS" localSheetId="35">#REF!</definedName>
    <definedName name="SOBRETIEMPOS" localSheetId="36">#REF!</definedName>
    <definedName name="SOBRETIEMPOS" localSheetId="23">#REF!</definedName>
    <definedName name="SOBRETIEMPOS" localSheetId="24">#REF!</definedName>
    <definedName name="SOBRETIEMPOS" localSheetId="25">#REF!</definedName>
    <definedName name="SOBRETIEMPOS" localSheetId="19">#REF!</definedName>
    <definedName name="SOBRETIEMPOS" localSheetId="38">#REF!</definedName>
    <definedName name="SOBRETIEMPOS" localSheetId="17">#REF!</definedName>
    <definedName name="SOBRETIEMPOS" localSheetId="16">#REF!</definedName>
    <definedName name="SOBRETIEMPOS" localSheetId="12">#REF!</definedName>
    <definedName name="SOBRETIEMPOS" localSheetId="15">#REF!</definedName>
    <definedName name="SOBRETIEMPOS">#REF!</definedName>
    <definedName name="SortRange" localSheetId="26">#REF!</definedName>
    <definedName name="SortRange" localSheetId="27">#REF!</definedName>
    <definedName name="SortRange" localSheetId="28">#REF!</definedName>
    <definedName name="SortRange" localSheetId="30">#REF!</definedName>
    <definedName name="SortRange" localSheetId="31">#REF!</definedName>
    <definedName name="SortRange" localSheetId="32">#REF!</definedName>
    <definedName name="SortRange" localSheetId="33">#REF!</definedName>
    <definedName name="SortRange" localSheetId="34">#REF!</definedName>
    <definedName name="SortRange" localSheetId="35">#REF!</definedName>
    <definedName name="SortRange" localSheetId="36">#REF!</definedName>
    <definedName name="SortRange" localSheetId="23">#REF!</definedName>
    <definedName name="SortRange" localSheetId="24">#REF!</definedName>
    <definedName name="SortRange" localSheetId="25">#REF!</definedName>
    <definedName name="SortRange" localSheetId="38">#REF!</definedName>
    <definedName name="SortRange" localSheetId="17">#REF!</definedName>
    <definedName name="SortRange" localSheetId="16">#REF!</definedName>
    <definedName name="SortRange" localSheetId="12">#REF!</definedName>
    <definedName name="SortRange" localSheetId="15">#REF!</definedName>
    <definedName name="SortRange">#REF!</definedName>
    <definedName name="SpecialPrice" localSheetId="26" hidden="1">#REF!</definedName>
    <definedName name="SpecialPrice" localSheetId="27" hidden="1">#REF!</definedName>
    <definedName name="SpecialPrice" localSheetId="28" hidden="1">#REF!</definedName>
    <definedName name="SpecialPrice" localSheetId="30" hidden="1">#REF!</definedName>
    <definedName name="SpecialPrice" localSheetId="31" hidden="1">#REF!</definedName>
    <definedName name="SpecialPrice" localSheetId="32" hidden="1">#REF!</definedName>
    <definedName name="SpecialPrice" localSheetId="33" hidden="1">#REF!</definedName>
    <definedName name="SpecialPrice" localSheetId="34" hidden="1">#REF!</definedName>
    <definedName name="SpecialPrice" localSheetId="35" hidden="1">#REF!</definedName>
    <definedName name="SpecialPrice" localSheetId="36" hidden="1">#REF!</definedName>
    <definedName name="SpecialPrice" localSheetId="23" hidden="1">#REF!</definedName>
    <definedName name="SpecialPrice" localSheetId="24" hidden="1">#REF!</definedName>
    <definedName name="SpecialPrice" localSheetId="25" hidden="1">#REF!</definedName>
    <definedName name="SpecialPrice" localSheetId="38" hidden="1">#REF!</definedName>
    <definedName name="SpecialPrice" localSheetId="17" hidden="1">#REF!</definedName>
    <definedName name="SpecialPrice" localSheetId="16" hidden="1">#REF!</definedName>
    <definedName name="SpecialPrice" localSheetId="12" hidden="1">#REF!</definedName>
    <definedName name="SpecialPrice" localSheetId="15" hidden="1">#REF!</definedName>
    <definedName name="SpecialPrice" hidden="1">#REF!</definedName>
    <definedName name="sPeriodo">#N/A</definedName>
    <definedName name="SS" localSheetId="32" hidden="1">{#N/A,#N/A,FALSE,"Aging Summary";#N/A,#N/A,FALSE,"Ratio Analysis";#N/A,#N/A,FALSE,"Test 120 Day Accts";#N/A,#N/A,FALSE,"Tickmarks"}</definedName>
    <definedName name="SS" localSheetId="23" hidden="1">{#N/A,#N/A,FALSE,"Aging Summary";#N/A,#N/A,FALSE,"Ratio Analysis";#N/A,#N/A,FALSE,"Test 120 Day Accts";#N/A,#N/A,FALSE,"Tickmarks"}</definedName>
    <definedName name="SS" localSheetId="25" hidden="1">{#N/A,#N/A,FALSE,"Aging Summary";#N/A,#N/A,FALSE,"Ratio Analysis";#N/A,#N/A,FALSE,"Test 120 Day Accts";#N/A,#N/A,FALSE,"Tickmarks"}</definedName>
    <definedName name="SS" localSheetId="19" hidden="1">{#N/A,#N/A,FALSE,"Aging Summary";#N/A,#N/A,FALSE,"Ratio Analysis";#N/A,#N/A,FALSE,"Test 120 Day Accts";#N/A,#N/A,FALSE,"Tickmarks"}</definedName>
    <definedName name="SS" localSheetId="12" hidden="1">{#N/A,#N/A,FALSE,"Aging Summary";#N/A,#N/A,FALSE,"Ratio Analysis";#N/A,#N/A,FALSE,"Test 120 Day Accts";#N/A,#N/A,FALSE,"Tickmarks"}</definedName>
    <definedName name="SS" localSheetId="5" hidden="1">{#N/A,#N/A,FALSE,"Aging Summary";#N/A,#N/A,FALSE,"Ratio Analysis";#N/A,#N/A,FALSE,"Test 120 Day Accts";#N/A,#N/A,FALSE,"Tickmarks"}</definedName>
    <definedName name="SS" localSheetId="1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s" localSheetId="32" hidden="1">{#N/A,#N/A,FALSE,"Aging Summary";#N/A,#N/A,FALSE,"Ratio Analysis";#N/A,#N/A,FALSE,"Test 120 Day Accts";#N/A,#N/A,FALSE,"Tickmarks"}</definedName>
    <definedName name="sss" localSheetId="23" hidden="1">{#N/A,#N/A,FALSE,"Aging Summary";#N/A,#N/A,FALSE,"Ratio Analysis";#N/A,#N/A,FALSE,"Test 120 Day Accts";#N/A,#N/A,FALSE,"Tickmarks"}</definedName>
    <definedName name="sss" localSheetId="25" hidden="1">{#N/A,#N/A,FALSE,"Aging Summary";#N/A,#N/A,FALSE,"Ratio Analysis";#N/A,#N/A,FALSE,"Test 120 Day Accts";#N/A,#N/A,FALSE,"Tickmarks"}</definedName>
    <definedName name="sss" localSheetId="19" hidden="1">{#N/A,#N/A,FALSE,"Aging Summary";#N/A,#N/A,FALSE,"Ratio Analysis";#N/A,#N/A,FALSE,"Test 120 Day Accts";#N/A,#N/A,FALSE,"Tickmarks"}</definedName>
    <definedName name="sss" localSheetId="12" hidden="1">{#N/A,#N/A,FALSE,"Aging Summary";#N/A,#N/A,FALSE,"Ratio Analysis";#N/A,#N/A,FALSE,"Test 120 Day Accts";#N/A,#N/A,FALSE,"Tickmarks"}</definedName>
    <definedName name="sss" localSheetId="5" hidden="1">{#N/A,#N/A,FALSE,"Aging Summary";#N/A,#N/A,FALSE,"Ratio Analysis";#N/A,#N/A,FALSE,"Test 120 Day Accts";#N/A,#N/A,FALSE,"Tickmarks"}</definedName>
    <definedName name="sss" localSheetId="10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tatus">#N/A</definedName>
    <definedName name="StaPln">#N/A</definedName>
    <definedName name="Starting_Point">'[66]CMA Reconciliation (RESTAN)'!$D$60</definedName>
    <definedName name="State" localSheetId="26">#REF!</definedName>
    <definedName name="State" localSheetId="27">#REF!</definedName>
    <definedName name="State" localSheetId="28">#REF!</definedName>
    <definedName name="State" localSheetId="30">#REF!</definedName>
    <definedName name="State" localSheetId="31">#REF!</definedName>
    <definedName name="State" localSheetId="32">#REF!</definedName>
    <definedName name="State" localSheetId="33">#REF!</definedName>
    <definedName name="State" localSheetId="34">#REF!</definedName>
    <definedName name="State" localSheetId="35">#REF!</definedName>
    <definedName name="State" localSheetId="36">#REF!</definedName>
    <definedName name="State" localSheetId="23">#REF!</definedName>
    <definedName name="State" localSheetId="24">#REF!</definedName>
    <definedName name="State" localSheetId="25">#REF!</definedName>
    <definedName name="State" localSheetId="19">#REF!</definedName>
    <definedName name="State" localSheetId="38">#REF!</definedName>
    <definedName name="State" localSheetId="17">#REF!</definedName>
    <definedName name="State" localSheetId="16">#REF!</definedName>
    <definedName name="State" localSheetId="12">#REF!</definedName>
    <definedName name="State" localSheetId="15">#REF!</definedName>
    <definedName name="State">#REF!</definedName>
    <definedName name="STATE_RETURN_FACSIMILE" localSheetId="26">[72]IND!#REF!</definedName>
    <definedName name="STATE_RETURN_FACSIMILE" localSheetId="27">[72]IND!#REF!</definedName>
    <definedName name="STATE_RETURN_FACSIMILE" localSheetId="28">[72]IND!#REF!</definedName>
    <definedName name="STATE_RETURN_FACSIMILE" localSheetId="30">[72]IND!#REF!</definedName>
    <definedName name="STATE_RETURN_FACSIMILE" localSheetId="31">[72]IND!#REF!</definedName>
    <definedName name="STATE_RETURN_FACSIMILE" localSheetId="32">[72]IND!#REF!</definedName>
    <definedName name="STATE_RETURN_FACSIMILE" localSheetId="33">[72]IND!#REF!</definedName>
    <definedName name="STATE_RETURN_FACSIMILE" localSheetId="34">[72]IND!#REF!</definedName>
    <definedName name="STATE_RETURN_FACSIMILE" localSheetId="35">[72]IND!#REF!</definedName>
    <definedName name="STATE_RETURN_FACSIMILE" localSheetId="36">[72]IND!#REF!</definedName>
    <definedName name="STATE_RETURN_FACSIMILE" localSheetId="23">[72]IND!#REF!</definedName>
    <definedName name="STATE_RETURN_FACSIMILE" localSheetId="24">[72]IND!#REF!</definedName>
    <definedName name="STATE_RETURN_FACSIMILE" localSheetId="25">[72]IND!#REF!</definedName>
    <definedName name="STATE_RETURN_FACSIMILE" localSheetId="19">[72]IND!#REF!</definedName>
    <definedName name="STATE_RETURN_FACSIMILE" localSheetId="38">[72]IND!#REF!</definedName>
    <definedName name="STATE_RETURN_FACSIMILE" localSheetId="17">[72]IND!#REF!</definedName>
    <definedName name="STATE_RETURN_FACSIMILE" localSheetId="16">[72]IND!#REF!</definedName>
    <definedName name="STATE_RETURN_FACSIMILE" localSheetId="12">[72]IND!#REF!</definedName>
    <definedName name="STATE_RETURN_FACSIMILE" localSheetId="15">[72]IND!#REF!</definedName>
    <definedName name="STATE_RETURN_FACSIMILE">[72]IND!#REF!</definedName>
    <definedName name="STATUS">'[139]LAC INPUT'!$AF$35:$AF$301</definedName>
    <definedName name="status1">'[140]LAC INPUTsent by Andres11-21-05'!$AG$35:$AG$303</definedName>
    <definedName name="STC" localSheetId="12">#REF!</definedName>
    <definedName name="STC">#REF!</definedName>
    <definedName name="stodgo_debe" localSheetId="26">#REF!</definedName>
    <definedName name="stodgo_debe" localSheetId="27">#REF!</definedName>
    <definedName name="stodgo_debe" localSheetId="28">#REF!</definedName>
    <definedName name="stodgo_debe" localSheetId="30">#REF!</definedName>
    <definedName name="stodgo_debe" localSheetId="31">#REF!</definedName>
    <definedName name="stodgo_debe" localSheetId="32">#REF!</definedName>
    <definedName name="stodgo_debe" localSheetId="33">#REF!</definedName>
    <definedName name="stodgo_debe" localSheetId="34">#REF!</definedName>
    <definedName name="stodgo_debe" localSheetId="35">#REF!</definedName>
    <definedName name="stodgo_debe" localSheetId="36">#REF!</definedName>
    <definedName name="stodgo_debe" localSheetId="23">#REF!</definedName>
    <definedName name="stodgo_debe" localSheetId="24">#REF!</definedName>
    <definedName name="stodgo_debe" localSheetId="25">#REF!</definedName>
    <definedName name="stodgo_debe" localSheetId="19">#REF!</definedName>
    <definedName name="stodgo_debe" localSheetId="38">#REF!</definedName>
    <definedName name="stodgo_debe" localSheetId="17">#REF!</definedName>
    <definedName name="stodgo_debe" localSheetId="16">#REF!</definedName>
    <definedName name="stodgo_debe" localSheetId="12">#REF!</definedName>
    <definedName name="stodgo_debe" localSheetId="15">#REF!</definedName>
    <definedName name="stodgo_debe">#REF!</definedName>
    <definedName name="stodgo_haber" localSheetId="26">#REF!</definedName>
    <definedName name="stodgo_haber" localSheetId="27">#REF!</definedName>
    <definedName name="stodgo_haber" localSheetId="28">#REF!</definedName>
    <definedName name="stodgo_haber" localSheetId="30">#REF!</definedName>
    <definedName name="stodgo_haber" localSheetId="31">#REF!</definedName>
    <definedName name="stodgo_haber" localSheetId="32">#REF!</definedName>
    <definedName name="stodgo_haber" localSheetId="33">#REF!</definedName>
    <definedName name="stodgo_haber" localSheetId="34">#REF!</definedName>
    <definedName name="stodgo_haber" localSheetId="35">#REF!</definedName>
    <definedName name="stodgo_haber" localSheetId="36">#REF!</definedName>
    <definedName name="stodgo_haber" localSheetId="23">#REF!</definedName>
    <definedName name="stodgo_haber" localSheetId="24">#REF!</definedName>
    <definedName name="stodgo_haber" localSheetId="25">#REF!</definedName>
    <definedName name="stodgo_haber" localSheetId="38">#REF!</definedName>
    <definedName name="stodgo_haber" localSheetId="17">#REF!</definedName>
    <definedName name="stodgo_haber" localSheetId="16">#REF!</definedName>
    <definedName name="stodgo_haber" localSheetId="12">#REF!</definedName>
    <definedName name="stodgo_haber" localSheetId="15">#REF!</definedName>
    <definedName name="stodgo_haber">#REF!</definedName>
    <definedName name="Subcampana">#N/A</definedName>
    <definedName name="sueldo" localSheetId="26">'[40]NIC 19'!#REF!</definedName>
    <definedName name="sueldo" localSheetId="27">'[40]NIC 19'!#REF!</definedName>
    <definedName name="sueldo" localSheetId="28">'[40]NIC 19'!#REF!</definedName>
    <definedName name="sueldo" localSheetId="30">'[40]NIC 19'!#REF!</definedName>
    <definedName name="sueldo" localSheetId="31">'[40]NIC 19'!#REF!</definedName>
    <definedName name="sueldo" localSheetId="32">'[40]NIC 19'!#REF!</definedName>
    <definedName name="sueldo" localSheetId="33">'[40]NIC 19'!#REF!</definedName>
    <definedName name="sueldo" localSheetId="34">'[40]NIC 19'!#REF!</definedName>
    <definedName name="sueldo" localSheetId="35">'[40]NIC 19'!#REF!</definedName>
    <definedName name="sueldo" localSheetId="36">'[40]NIC 19'!#REF!</definedName>
    <definedName name="sueldo" localSheetId="23">'[40]NIC 19'!#REF!</definedName>
    <definedName name="sueldo" localSheetId="24">'[40]NIC 19'!#REF!</definedName>
    <definedName name="sueldo" localSheetId="25">'[40]NIC 19'!#REF!</definedName>
    <definedName name="sueldo" localSheetId="38">'[40]NIC 19'!#REF!</definedName>
    <definedName name="sueldo" localSheetId="17">'[40]NIC 19'!#REF!</definedName>
    <definedName name="sueldo" localSheetId="16">'[40]NIC 19'!#REF!</definedName>
    <definedName name="sueldo" localSheetId="12">'[40]NIC 19'!#REF!</definedName>
    <definedName name="sueldo" localSheetId="15">'[40]NIC 19'!#REF!</definedName>
    <definedName name="sueldo">'[40]NIC 19'!#REF!</definedName>
    <definedName name="sum">[11]Sum!$A$1:$N$49</definedName>
    <definedName name="SUMARIABAL">'[158]S. 4 Saldos Balances'!$B$13:$N$171</definedName>
    <definedName name="SUMMARY">[9]Summary!$A$1:$AH$272</definedName>
    <definedName name="SUMMARY_ACQUIRER">[25]Summary!$A$45:$L$58</definedName>
    <definedName name="SUMMARY_ALL">[25]Summary!$A$4:$N$23</definedName>
    <definedName name="SUMMARY_ISSUER">[25]Summary!$A$26:$L$41</definedName>
    <definedName name="SUMMCHARTS" localSheetId="26">#REF!</definedName>
    <definedName name="SUMMCHARTS" localSheetId="27">#REF!</definedName>
    <definedName name="SUMMCHARTS" localSheetId="28">#REF!</definedName>
    <definedName name="SUMMCHARTS" localSheetId="30">#REF!</definedName>
    <definedName name="SUMMCHARTS" localSheetId="31">#REF!</definedName>
    <definedName name="SUMMCHARTS" localSheetId="32">#REF!</definedName>
    <definedName name="SUMMCHARTS" localSheetId="33">#REF!</definedName>
    <definedName name="SUMMCHARTS" localSheetId="34">#REF!</definedName>
    <definedName name="SUMMCHARTS" localSheetId="35">#REF!</definedName>
    <definedName name="SUMMCHARTS" localSheetId="36">#REF!</definedName>
    <definedName name="SUMMCHARTS" localSheetId="23">#REF!</definedName>
    <definedName name="SUMMCHARTS" localSheetId="24">#REF!</definedName>
    <definedName name="SUMMCHARTS" localSheetId="25">#REF!</definedName>
    <definedName name="SUMMCHARTS" localSheetId="19">#REF!</definedName>
    <definedName name="SUMMCHARTS" localSheetId="38">#REF!</definedName>
    <definedName name="SUMMCHARTS" localSheetId="17">#REF!</definedName>
    <definedName name="SUMMCHARTS" localSheetId="16">#REF!</definedName>
    <definedName name="SUMMCHARTS" localSheetId="12">#REF!</definedName>
    <definedName name="SUMMCHARTS" localSheetId="15">#REF!</definedName>
    <definedName name="SUMMCHARTS">#REF!</definedName>
    <definedName name="SUPSGT">[64]Supervisores!$A$2:$H$643</definedName>
    <definedName name="taba" localSheetId="26">#REF!</definedName>
    <definedName name="taba" localSheetId="27">#REF!</definedName>
    <definedName name="taba" localSheetId="28">#REF!</definedName>
    <definedName name="taba" localSheetId="30">#REF!</definedName>
    <definedName name="taba" localSheetId="31">#REF!</definedName>
    <definedName name="taba" localSheetId="32">#REF!</definedName>
    <definedName name="taba" localSheetId="33">#REF!</definedName>
    <definedName name="taba" localSheetId="34">#REF!</definedName>
    <definedName name="taba" localSheetId="35">#REF!</definedName>
    <definedName name="taba" localSheetId="36">#REF!</definedName>
    <definedName name="taba" localSheetId="23">#REF!</definedName>
    <definedName name="taba" localSheetId="24">#REF!</definedName>
    <definedName name="taba" localSheetId="25">#REF!</definedName>
    <definedName name="taba" localSheetId="19">#REF!</definedName>
    <definedName name="taba" localSheetId="38">#REF!</definedName>
    <definedName name="taba" localSheetId="17">#REF!</definedName>
    <definedName name="taba" localSheetId="16">#REF!</definedName>
    <definedName name="taba" localSheetId="12">#REF!</definedName>
    <definedName name="taba" localSheetId="15">#REF!</definedName>
    <definedName name="taba">#REF!</definedName>
    <definedName name="tabla" localSheetId="26">#REF!</definedName>
    <definedName name="tabla" localSheetId="27">#REF!</definedName>
    <definedName name="tabla" localSheetId="28">#REF!</definedName>
    <definedName name="tabla" localSheetId="30">#REF!</definedName>
    <definedName name="tabla" localSheetId="31">#REF!</definedName>
    <definedName name="tabla" localSheetId="32">#REF!</definedName>
    <definedName name="tabla" localSheetId="33">#REF!</definedName>
    <definedName name="tabla" localSheetId="34">#REF!</definedName>
    <definedName name="tabla" localSheetId="35">#REF!</definedName>
    <definedName name="tabla" localSheetId="36">#REF!</definedName>
    <definedName name="tabla" localSheetId="23">#REF!</definedName>
    <definedName name="tabla" localSheetId="24">#REF!</definedName>
    <definedName name="tabla" localSheetId="25">#REF!</definedName>
    <definedName name="tabla" localSheetId="38">#REF!</definedName>
    <definedName name="tabla" localSheetId="17">#REF!</definedName>
    <definedName name="tabla" localSheetId="16">#REF!</definedName>
    <definedName name="tabla" localSheetId="12">#REF!</definedName>
    <definedName name="tabla" localSheetId="15">#REF!</definedName>
    <definedName name="tabla">#REF!</definedName>
    <definedName name="tabla1">'[159]ene nov 2001'!$B$9:$D$290</definedName>
    <definedName name="TABLE" localSheetId="26">#REF!</definedName>
    <definedName name="TABLE" localSheetId="27">#REF!</definedName>
    <definedName name="TABLE" localSheetId="28">#REF!</definedName>
    <definedName name="TABLE" localSheetId="30">#REF!</definedName>
    <definedName name="TABLE" localSheetId="31">#REF!</definedName>
    <definedName name="TABLE" localSheetId="32">#REF!</definedName>
    <definedName name="TABLE" localSheetId="33">#REF!</definedName>
    <definedName name="TABLE" localSheetId="34">#REF!</definedName>
    <definedName name="TABLE" localSheetId="35">#REF!</definedName>
    <definedName name="TABLE" localSheetId="36">#REF!</definedName>
    <definedName name="TABLE" localSheetId="23">#REF!</definedName>
    <definedName name="TABLE" localSheetId="24">#REF!</definedName>
    <definedName name="TABLE" localSheetId="25">#REF!</definedName>
    <definedName name="TABLE" localSheetId="19">#REF!</definedName>
    <definedName name="TABLE" localSheetId="38">#REF!</definedName>
    <definedName name="TABLE" localSheetId="17">#REF!</definedName>
    <definedName name="TABLE" localSheetId="16">#REF!</definedName>
    <definedName name="TABLE" localSheetId="12">#REF!</definedName>
    <definedName name="TABLE" localSheetId="15">#REF!</definedName>
    <definedName name="TABLE">#REF!</definedName>
    <definedName name="table1" localSheetId="26">#REF!</definedName>
    <definedName name="table1" localSheetId="27">#REF!</definedName>
    <definedName name="table1" localSheetId="28">#REF!</definedName>
    <definedName name="table1" localSheetId="30">#REF!</definedName>
    <definedName name="table1" localSheetId="31">#REF!</definedName>
    <definedName name="table1" localSheetId="32">#REF!</definedName>
    <definedName name="table1" localSheetId="33">#REF!</definedName>
    <definedName name="table1" localSheetId="34">#REF!</definedName>
    <definedName name="table1" localSheetId="35">#REF!</definedName>
    <definedName name="table1" localSheetId="36">#REF!</definedName>
    <definedName name="table1" localSheetId="23">#REF!</definedName>
    <definedName name="table1" localSheetId="24">#REF!</definedName>
    <definedName name="table1" localSheetId="25">#REF!</definedName>
    <definedName name="table1" localSheetId="38">#REF!</definedName>
    <definedName name="table1" localSheetId="17">#REF!</definedName>
    <definedName name="table1" localSheetId="16">#REF!</definedName>
    <definedName name="table1" localSheetId="12">#REF!</definedName>
    <definedName name="table1" localSheetId="15">#REF!</definedName>
    <definedName name="table1">#REF!</definedName>
    <definedName name="TANIA" localSheetId="26" hidden="1">[153]XREF!#REF!</definedName>
    <definedName name="TANIA" localSheetId="27" hidden="1">[153]XREF!#REF!</definedName>
    <definedName name="TANIA" localSheetId="28" hidden="1">[153]XREF!#REF!</definedName>
    <definedName name="TANIA" localSheetId="30" hidden="1">[153]XREF!#REF!</definedName>
    <definedName name="TANIA" localSheetId="31" hidden="1">[153]XREF!#REF!</definedName>
    <definedName name="TANIA" localSheetId="32" hidden="1">[153]XREF!#REF!</definedName>
    <definedName name="TANIA" localSheetId="33" hidden="1">[153]XREF!#REF!</definedName>
    <definedName name="TANIA" localSheetId="34" hidden="1">[153]XREF!#REF!</definedName>
    <definedName name="TANIA" localSheetId="35" hidden="1">[153]XREF!#REF!</definedName>
    <definedName name="TANIA" localSheetId="36" hidden="1">[153]XREF!#REF!</definedName>
    <definedName name="TANIA" localSheetId="23" hidden="1">[153]XREF!#REF!</definedName>
    <definedName name="TANIA" localSheetId="24" hidden="1">[153]XREF!#REF!</definedName>
    <definedName name="TANIA" localSheetId="25" hidden="1">[153]XREF!#REF!</definedName>
    <definedName name="TANIA" localSheetId="38" hidden="1">[153]XREF!#REF!</definedName>
    <definedName name="TANIA" localSheetId="17" hidden="1">[153]XREF!#REF!</definedName>
    <definedName name="TANIA" localSheetId="16" hidden="1">[153]XREF!#REF!</definedName>
    <definedName name="TANIA" localSheetId="12" hidden="1">[153]XREF!#REF!</definedName>
    <definedName name="TANIA" localSheetId="15" hidden="1">[153]XREF!#REF!</definedName>
    <definedName name="TANIA" hidden="1">[153]XREF!#REF!</definedName>
    <definedName name="TANIA2" localSheetId="26" hidden="1">#REF!</definedName>
    <definedName name="TANIA2" localSheetId="27" hidden="1">#REF!</definedName>
    <definedName name="TANIA2" localSheetId="28" hidden="1">#REF!</definedName>
    <definedName name="TANIA2" localSheetId="30" hidden="1">#REF!</definedName>
    <definedName name="TANIA2" localSheetId="31" hidden="1">#REF!</definedName>
    <definedName name="TANIA2" localSheetId="32" hidden="1">#REF!</definedName>
    <definedName name="TANIA2" localSheetId="33" hidden="1">#REF!</definedName>
    <definedName name="TANIA2" localSheetId="34" hidden="1">#REF!</definedName>
    <definedName name="TANIA2" localSheetId="35" hidden="1">#REF!</definedName>
    <definedName name="TANIA2" localSheetId="36" hidden="1">#REF!</definedName>
    <definedName name="TANIA2" localSheetId="23" hidden="1">#REF!</definedName>
    <definedName name="TANIA2" localSheetId="24" hidden="1">#REF!</definedName>
    <definedName name="TANIA2" localSheetId="25" hidden="1">#REF!</definedName>
    <definedName name="TANIA2" localSheetId="19" hidden="1">#REF!</definedName>
    <definedName name="TANIA2" localSheetId="38" hidden="1">#REF!</definedName>
    <definedName name="TANIA2" localSheetId="17" hidden="1">#REF!</definedName>
    <definedName name="TANIA2" localSheetId="16" hidden="1">#REF!</definedName>
    <definedName name="TANIA2" localSheetId="12" hidden="1">#REF!</definedName>
    <definedName name="TANIA2" localSheetId="15" hidden="1">#REF!</definedName>
    <definedName name="TANIA2" hidden="1">#REF!</definedName>
    <definedName name="Tar_API">[99]Assumptions!$E$44</definedName>
    <definedName name="Target1">#N/A</definedName>
    <definedName name="Target2">#N/A</definedName>
    <definedName name="Target3">#N/A</definedName>
    <definedName name="Target4">#N/A</definedName>
    <definedName name="tasa" localSheetId="12">#REF!</definedName>
    <definedName name="tasa">#REF!</definedName>
    <definedName name="TASA1" localSheetId="26">#REF!</definedName>
    <definedName name="TASA1" localSheetId="27">#REF!</definedName>
    <definedName name="TASA1" localSheetId="28">#REF!</definedName>
    <definedName name="TASA1" localSheetId="30">#REF!</definedName>
    <definedName name="TASA1" localSheetId="31">#REF!</definedName>
    <definedName name="TASA1" localSheetId="32">#REF!</definedName>
    <definedName name="TASA1" localSheetId="33">#REF!</definedName>
    <definedName name="TASA1" localSheetId="34">#REF!</definedName>
    <definedName name="TASA1" localSheetId="35">#REF!</definedName>
    <definedName name="TASA1" localSheetId="36">#REF!</definedName>
    <definedName name="TASA1" localSheetId="23">#REF!</definedName>
    <definedName name="TASA1" localSheetId="24">#REF!</definedName>
    <definedName name="TASA1" localSheetId="25">#REF!</definedName>
    <definedName name="TASA1" localSheetId="19">#REF!</definedName>
    <definedName name="TASA1" localSheetId="38">#REF!</definedName>
    <definedName name="TASA1" localSheetId="17">#REF!</definedName>
    <definedName name="TASA1" localSheetId="16">#REF!</definedName>
    <definedName name="TASA1" localSheetId="12">#REF!</definedName>
    <definedName name="TASA1" localSheetId="15">#REF!</definedName>
    <definedName name="TASA1">#REF!</definedName>
    <definedName name="TASA2" localSheetId="26">#REF!</definedName>
    <definedName name="TASA2" localSheetId="27">#REF!</definedName>
    <definedName name="TASA2" localSheetId="28">#REF!</definedName>
    <definedName name="TASA2" localSheetId="30">#REF!</definedName>
    <definedName name="TASA2" localSheetId="31">#REF!</definedName>
    <definedName name="TASA2" localSheetId="32">#REF!</definedName>
    <definedName name="TASA2" localSheetId="33">#REF!</definedName>
    <definedName name="TASA2" localSheetId="34">#REF!</definedName>
    <definedName name="TASA2" localSheetId="35">#REF!</definedName>
    <definedName name="TASA2" localSheetId="36">#REF!</definedName>
    <definedName name="TASA2" localSheetId="23">#REF!</definedName>
    <definedName name="TASA2" localSheetId="24">#REF!</definedName>
    <definedName name="TASA2" localSheetId="25">#REF!</definedName>
    <definedName name="TASA2" localSheetId="38">#REF!</definedName>
    <definedName name="TASA2" localSheetId="17">#REF!</definedName>
    <definedName name="TASA2" localSheetId="16">#REF!</definedName>
    <definedName name="TASA2" localSheetId="12">#REF!</definedName>
    <definedName name="TASA2" localSheetId="15">#REF!</definedName>
    <definedName name="TASA2">#REF!</definedName>
    <definedName name="TASA3" localSheetId="26">#REF!</definedName>
    <definedName name="TASA3" localSheetId="27">#REF!</definedName>
    <definedName name="TASA3" localSheetId="28">#REF!</definedName>
    <definedName name="TASA3" localSheetId="30">#REF!</definedName>
    <definedName name="TASA3" localSheetId="31">#REF!</definedName>
    <definedName name="TASA3" localSheetId="32">#REF!</definedName>
    <definedName name="TASA3" localSheetId="33">#REF!</definedName>
    <definedName name="TASA3" localSheetId="34">#REF!</definedName>
    <definedName name="TASA3" localSheetId="35">#REF!</definedName>
    <definedName name="TASA3" localSheetId="36">#REF!</definedName>
    <definedName name="TASA3" localSheetId="23">#REF!</definedName>
    <definedName name="TASA3" localSheetId="24">#REF!</definedName>
    <definedName name="TASA3" localSheetId="25">#REF!</definedName>
    <definedName name="TASA3" localSheetId="38">#REF!</definedName>
    <definedName name="TASA3" localSheetId="17">#REF!</definedName>
    <definedName name="TASA3" localSheetId="16">#REF!</definedName>
    <definedName name="TASA3" localSheetId="12">#REF!</definedName>
    <definedName name="TASA3" localSheetId="15">#REF!</definedName>
    <definedName name="TASA3">#REF!</definedName>
    <definedName name="TASA4" localSheetId="26">#REF!</definedName>
    <definedName name="TASA4" localSheetId="27">#REF!</definedName>
    <definedName name="TASA4" localSheetId="28">#REF!</definedName>
    <definedName name="TASA4" localSheetId="30">#REF!</definedName>
    <definedName name="TASA4" localSheetId="31">#REF!</definedName>
    <definedName name="TASA4" localSheetId="32">#REF!</definedName>
    <definedName name="TASA4" localSheetId="33">#REF!</definedName>
    <definedName name="TASA4" localSheetId="34">#REF!</definedName>
    <definedName name="TASA4" localSheetId="35">#REF!</definedName>
    <definedName name="TASA4" localSheetId="36">#REF!</definedName>
    <definedName name="TASA4" localSheetId="23">#REF!</definedName>
    <definedName name="TASA4" localSheetId="24">#REF!</definedName>
    <definedName name="TASA4" localSheetId="25">#REF!</definedName>
    <definedName name="TASA4" localSheetId="38">#REF!</definedName>
    <definedName name="TASA4" localSheetId="17">#REF!</definedName>
    <definedName name="TASA4" localSheetId="16">#REF!</definedName>
    <definedName name="TASA4" localSheetId="12">#REF!</definedName>
    <definedName name="TASA4" localSheetId="15">#REF!</definedName>
    <definedName name="TASA4">#REF!</definedName>
    <definedName name="TASA5" localSheetId="26">#REF!</definedName>
    <definedName name="TASA5" localSheetId="27">#REF!</definedName>
    <definedName name="TASA5" localSheetId="28">#REF!</definedName>
    <definedName name="TASA5" localSheetId="30">#REF!</definedName>
    <definedName name="TASA5" localSheetId="31">#REF!</definedName>
    <definedName name="TASA5" localSheetId="32">#REF!</definedName>
    <definedName name="TASA5" localSheetId="33">#REF!</definedName>
    <definedName name="TASA5" localSheetId="34">#REF!</definedName>
    <definedName name="TASA5" localSheetId="35">#REF!</definedName>
    <definedName name="TASA5" localSheetId="36">#REF!</definedName>
    <definedName name="TASA5" localSheetId="23">#REF!</definedName>
    <definedName name="TASA5" localSheetId="24">#REF!</definedName>
    <definedName name="TASA5" localSheetId="25">#REF!</definedName>
    <definedName name="TASA5" localSheetId="38">#REF!</definedName>
    <definedName name="TASA5" localSheetId="17">#REF!</definedName>
    <definedName name="TASA5" localSheetId="16">#REF!</definedName>
    <definedName name="TASA5" localSheetId="12">#REF!</definedName>
    <definedName name="TASA5" localSheetId="15">#REF!</definedName>
    <definedName name="TASA5">#REF!</definedName>
    <definedName name="TASAABRIL" localSheetId="26">#REF!</definedName>
    <definedName name="TASAABRIL" localSheetId="27">#REF!</definedName>
    <definedName name="TASAABRIL" localSheetId="28">#REF!</definedName>
    <definedName name="TASAABRIL" localSheetId="30">#REF!</definedName>
    <definedName name="TASAABRIL" localSheetId="31">#REF!</definedName>
    <definedName name="TASAABRIL" localSheetId="32">#REF!</definedName>
    <definedName name="TASAABRIL" localSheetId="33">#REF!</definedName>
    <definedName name="TASAABRIL" localSheetId="34">#REF!</definedName>
    <definedName name="TASAABRIL" localSheetId="35">#REF!</definedName>
    <definedName name="TASAABRIL" localSheetId="36">#REF!</definedName>
    <definedName name="TASAABRIL" localSheetId="23">#REF!</definedName>
    <definedName name="TASAABRIL" localSheetId="24">#REF!</definedName>
    <definedName name="TASAABRIL" localSheetId="25">#REF!</definedName>
    <definedName name="TASAABRIL" localSheetId="38">#REF!</definedName>
    <definedName name="TASAABRIL" localSheetId="17">#REF!</definedName>
    <definedName name="TASAABRIL" localSheetId="16">#REF!</definedName>
    <definedName name="TASAABRIL" localSheetId="12">#REF!</definedName>
    <definedName name="TASAABRIL" localSheetId="15">#REF!</definedName>
    <definedName name="TASAABRIL">#REF!</definedName>
    <definedName name="TASAABRILFIS" localSheetId="26">#REF!</definedName>
    <definedName name="TASAABRILFIS" localSheetId="27">#REF!</definedName>
    <definedName name="TASAABRILFIS" localSheetId="28">#REF!</definedName>
    <definedName name="TASAABRILFIS" localSheetId="30">#REF!</definedName>
    <definedName name="TASAABRILFIS" localSheetId="31">#REF!</definedName>
    <definedName name="TASAABRILFIS" localSheetId="32">#REF!</definedName>
    <definedName name="TASAABRILFIS" localSheetId="33">#REF!</definedName>
    <definedName name="TASAABRILFIS" localSheetId="34">#REF!</definedName>
    <definedName name="TASAABRILFIS" localSheetId="35">#REF!</definedName>
    <definedName name="TASAABRILFIS" localSheetId="36">#REF!</definedName>
    <definedName name="TASAABRILFIS" localSheetId="23">#REF!</definedName>
    <definedName name="TASAABRILFIS" localSheetId="24">#REF!</definedName>
    <definedName name="TASAABRILFIS" localSheetId="25">#REF!</definedName>
    <definedName name="TASAABRILFIS" localSheetId="38">#REF!</definedName>
    <definedName name="TASAABRILFIS" localSheetId="17">#REF!</definedName>
    <definedName name="TASAABRILFIS" localSheetId="16">#REF!</definedName>
    <definedName name="TASAABRILFIS" localSheetId="12">#REF!</definedName>
    <definedName name="TASAABRILFIS" localSheetId="15">#REF!</definedName>
    <definedName name="TASAABRILFIS">#REF!</definedName>
    <definedName name="TASAIMP">'[33]PARÁMETROS '!$C$25</definedName>
    <definedName name="tasarot" localSheetId="26">#REF!</definedName>
    <definedName name="tasarot" localSheetId="27">#REF!</definedName>
    <definedName name="tasarot" localSheetId="28">#REF!</definedName>
    <definedName name="tasarot" localSheetId="30">#REF!</definedName>
    <definedName name="tasarot" localSheetId="31">#REF!</definedName>
    <definedName name="tasarot" localSheetId="32">#REF!</definedName>
    <definedName name="tasarot" localSheetId="33">#REF!</definedName>
    <definedName name="tasarot" localSheetId="34">#REF!</definedName>
    <definedName name="tasarot" localSheetId="35">#REF!</definedName>
    <definedName name="tasarot" localSheetId="36">#REF!</definedName>
    <definedName name="tasarot" localSheetId="23">#REF!</definedName>
    <definedName name="tasarot" localSheetId="24">#REF!</definedName>
    <definedName name="tasarot" localSheetId="25">#REF!</definedName>
    <definedName name="tasarot" localSheetId="38">#REF!</definedName>
    <definedName name="tasarot" localSheetId="17">#REF!</definedName>
    <definedName name="tasarot" localSheetId="16">#REF!</definedName>
    <definedName name="tasarot" localSheetId="12">#REF!</definedName>
    <definedName name="tasarot" localSheetId="15">#REF!</definedName>
    <definedName name="tasarot">#REF!</definedName>
    <definedName name="Tax" localSheetId="26">#REF!</definedName>
    <definedName name="Tax" localSheetId="27">#REF!</definedName>
    <definedName name="Tax" localSheetId="28">#REF!</definedName>
    <definedName name="Tax" localSheetId="30">#REF!</definedName>
    <definedName name="Tax" localSheetId="31">#REF!</definedName>
    <definedName name="Tax" localSheetId="32">#REF!</definedName>
    <definedName name="Tax" localSheetId="33">#REF!</definedName>
    <definedName name="Tax" localSheetId="34">#REF!</definedName>
    <definedName name="Tax" localSheetId="35">#REF!</definedName>
    <definedName name="Tax" localSheetId="36">#REF!</definedName>
    <definedName name="Tax" localSheetId="23">#REF!</definedName>
    <definedName name="Tax" localSheetId="24">#REF!</definedName>
    <definedName name="Tax" localSheetId="25">#REF!</definedName>
    <definedName name="Tax" localSheetId="38">#REF!</definedName>
    <definedName name="Tax" localSheetId="17">#REF!</definedName>
    <definedName name="Tax" localSheetId="16">#REF!</definedName>
    <definedName name="Tax" localSheetId="12">#REF!</definedName>
    <definedName name="Tax" localSheetId="15">#REF!</definedName>
    <definedName name="Tax">#REF!</definedName>
    <definedName name="Tax_F">'[69]Payroll Funding Request'!$D$1:$E$65536</definedName>
    <definedName name="Tax_R">'[69]Payroll Register with Employee'!$E$953:$F$985</definedName>
    <definedName name="Tax_Rec">'[160]Tax Filing Reconciliation'!$B$13:$EL$26</definedName>
    <definedName name="TAXdef" localSheetId="26">#REF!</definedName>
    <definedName name="TAXdef" localSheetId="27">#REF!</definedName>
    <definedName name="TAXdef" localSheetId="28">#REF!</definedName>
    <definedName name="TAXdef" localSheetId="30">#REF!</definedName>
    <definedName name="TAXdef" localSheetId="31">#REF!</definedName>
    <definedName name="TAXdef" localSheetId="32">#REF!</definedName>
    <definedName name="TAXdef" localSheetId="33">#REF!</definedName>
    <definedName name="TAXdef" localSheetId="34">#REF!</definedName>
    <definedName name="TAXdef" localSheetId="35">#REF!</definedName>
    <definedName name="TAXdef" localSheetId="36">#REF!</definedName>
    <definedName name="TAXdef" localSheetId="23">#REF!</definedName>
    <definedName name="TAXdef" localSheetId="24">#REF!</definedName>
    <definedName name="TAXdef" localSheetId="25">#REF!</definedName>
    <definedName name="TAXdef" localSheetId="19">#REF!</definedName>
    <definedName name="TAXdef" localSheetId="38">#REF!</definedName>
    <definedName name="TAXdef" localSheetId="17">#REF!</definedName>
    <definedName name="TAXdef" localSheetId="16">#REF!</definedName>
    <definedName name="TAXdef" localSheetId="12">#REF!</definedName>
    <definedName name="TAXdef" localSheetId="15">#REF!</definedName>
    <definedName name="TAXdef">#REF!</definedName>
    <definedName name="TaxFRec">'[69]Payroll-Local'!$AD$2:$AY$22</definedName>
    <definedName name="Tbl_FichaCostoSimulado" localSheetId="26">#REF!</definedName>
    <definedName name="Tbl_FichaCostoSimulado" localSheetId="27">#REF!</definedName>
    <definedName name="Tbl_FichaCostoSimulado" localSheetId="28">#REF!</definedName>
    <definedName name="Tbl_FichaCostoSimulado" localSheetId="30">#REF!</definedName>
    <definedName name="Tbl_FichaCostoSimulado" localSheetId="31">#REF!</definedName>
    <definedName name="Tbl_FichaCostoSimulado" localSheetId="32">#REF!</definedName>
    <definedName name="Tbl_FichaCostoSimulado" localSheetId="33">#REF!</definedName>
    <definedName name="Tbl_FichaCostoSimulado" localSheetId="34">#REF!</definedName>
    <definedName name="Tbl_FichaCostoSimulado" localSheetId="35">#REF!</definedName>
    <definedName name="Tbl_FichaCostoSimulado" localSheetId="36">#REF!</definedName>
    <definedName name="Tbl_FichaCostoSimulado" localSheetId="23">#REF!</definedName>
    <definedName name="Tbl_FichaCostoSimulado" localSheetId="24">#REF!</definedName>
    <definedName name="Tbl_FichaCostoSimulado" localSheetId="25">#REF!</definedName>
    <definedName name="Tbl_FichaCostoSimulado" localSheetId="19">#REF!</definedName>
    <definedName name="Tbl_FichaCostoSimulado" localSheetId="38">#REF!</definedName>
    <definedName name="Tbl_FichaCostoSimulado" localSheetId="17">#REF!</definedName>
    <definedName name="Tbl_FichaCostoSimulado" localSheetId="16">#REF!</definedName>
    <definedName name="Tbl_FichaCostoSimulado" localSheetId="12">#REF!</definedName>
    <definedName name="Tbl_FichaCostoSimulado" localSheetId="15">#REF!</definedName>
    <definedName name="Tbl_FichaCostoSimulado">#REF!</definedName>
    <definedName name="tbl_ProdInfo" localSheetId="26" hidden="1">#REF!</definedName>
    <definedName name="tbl_ProdInfo" localSheetId="27" hidden="1">#REF!</definedName>
    <definedName name="tbl_ProdInfo" localSheetId="28" hidden="1">#REF!</definedName>
    <definedName name="tbl_ProdInfo" localSheetId="30" hidden="1">#REF!</definedName>
    <definedName name="tbl_ProdInfo" localSheetId="31" hidden="1">#REF!</definedName>
    <definedName name="tbl_ProdInfo" localSheetId="32" hidden="1">#REF!</definedName>
    <definedName name="tbl_ProdInfo" localSheetId="33" hidden="1">#REF!</definedName>
    <definedName name="tbl_ProdInfo" localSheetId="34" hidden="1">#REF!</definedName>
    <definedName name="tbl_ProdInfo" localSheetId="35" hidden="1">#REF!</definedName>
    <definedName name="tbl_ProdInfo" localSheetId="36" hidden="1">#REF!</definedName>
    <definedName name="tbl_ProdInfo" localSheetId="23" hidden="1">#REF!</definedName>
    <definedName name="tbl_ProdInfo" localSheetId="24" hidden="1">#REF!</definedName>
    <definedName name="tbl_ProdInfo" localSheetId="25" hidden="1">#REF!</definedName>
    <definedName name="tbl_ProdInfo" localSheetId="38" hidden="1">#REF!</definedName>
    <definedName name="tbl_ProdInfo" localSheetId="17" hidden="1">#REF!</definedName>
    <definedName name="tbl_ProdInfo" localSheetId="16" hidden="1">#REF!</definedName>
    <definedName name="tbl_ProdInfo" localSheetId="12" hidden="1">#REF!</definedName>
    <definedName name="tbl_ProdInfo" localSheetId="15" hidden="1">#REF!</definedName>
    <definedName name="tbl_ProdInfo" hidden="1">#REF!</definedName>
    <definedName name="TbOct2011">'[161]EEFF AI Oct 2011'!$B$5:$D$1076</definedName>
    <definedName name="TECNOESA" localSheetId="26">#REF!,#REF!,#REF!,#REF!,#REF!,#REF!,#REF!,#REF!,#REF!,#REF!,#REF!,#REF!,#REF!,#REF!</definedName>
    <definedName name="TECNOESA" localSheetId="27">#REF!,#REF!,#REF!,#REF!,#REF!,#REF!,#REF!,#REF!,#REF!,#REF!,#REF!,#REF!,#REF!,#REF!</definedName>
    <definedName name="TECNOESA" localSheetId="28">#REF!,#REF!,#REF!,#REF!,#REF!,#REF!,#REF!,#REF!,#REF!,#REF!,#REF!,#REF!,#REF!,#REF!</definedName>
    <definedName name="TECNOESA" localSheetId="30">#REF!,#REF!,#REF!,#REF!,#REF!,#REF!,#REF!,#REF!,#REF!,#REF!,#REF!,#REF!,#REF!,#REF!</definedName>
    <definedName name="TECNOESA" localSheetId="31">#REF!,#REF!,#REF!,#REF!,#REF!,#REF!,#REF!,#REF!,#REF!,#REF!,#REF!,#REF!,#REF!,#REF!</definedName>
    <definedName name="TECNOESA" localSheetId="32">#REF!,#REF!,#REF!,#REF!,#REF!,#REF!,#REF!,#REF!,#REF!,#REF!,#REF!,#REF!,#REF!,#REF!</definedName>
    <definedName name="TECNOESA" localSheetId="33">#REF!,#REF!,#REF!,#REF!,#REF!,#REF!,#REF!,#REF!,#REF!,#REF!,#REF!,#REF!,#REF!,#REF!</definedName>
    <definedName name="TECNOESA" localSheetId="34">#REF!,#REF!,#REF!,#REF!,#REF!,#REF!,#REF!,#REF!,#REF!,#REF!,#REF!,#REF!,#REF!,#REF!</definedName>
    <definedName name="TECNOESA" localSheetId="35">#REF!,#REF!,#REF!,#REF!,#REF!,#REF!,#REF!,#REF!,#REF!,#REF!,#REF!,#REF!,#REF!,#REF!</definedName>
    <definedName name="TECNOESA" localSheetId="36">#REF!,#REF!,#REF!,#REF!,#REF!,#REF!,#REF!,#REF!,#REF!,#REF!,#REF!,#REF!,#REF!,#REF!</definedName>
    <definedName name="TECNOESA" localSheetId="23">#REF!,#REF!,#REF!,#REF!,#REF!,#REF!,#REF!,#REF!,#REF!,#REF!,#REF!,#REF!,#REF!,#REF!</definedName>
    <definedName name="TECNOESA" localSheetId="24">#REF!,#REF!,#REF!,#REF!,#REF!,#REF!,#REF!,#REF!,#REF!,#REF!,#REF!,#REF!,#REF!,#REF!</definedName>
    <definedName name="TECNOESA" localSheetId="25">#REF!,#REF!,#REF!,#REF!,#REF!,#REF!,#REF!,#REF!,#REF!,#REF!,#REF!,#REF!,#REF!,#REF!</definedName>
    <definedName name="TECNOESA" localSheetId="19">#REF!,#REF!,#REF!,#REF!,#REF!,#REF!,#REF!,#REF!,#REF!,#REF!,#REF!,#REF!,#REF!,#REF!</definedName>
    <definedName name="TECNOESA" localSheetId="38">#REF!,#REF!,#REF!,#REF!,#REF!,#REF!,#REF!,#REF!,#REF!,#REF!,#REF!,#REF!,#REF!,#REF!</definedName>
    <definedName name="TECNOESA" localSheetId="17">#REF!,#REF!,#REF!,#REF!,#REF!,#REF!,#REF!,#REF!,#REF!,#REF!,#REF!,#REF!,#REF!,#REF!</definedName>
    <definedName name="TECNOESA" localSheetId="16">#REF!,#REF!,#REF!,#REF!,#REF!,#REF!,#REF!,#REF!,#REF!,#REF!,#REF!,#REF!,#REF!,#REF!</definedName>
    <definedName name="TECNOESA" localSheetId="12">#REF!,#REF!,#REF!,#REF!,#REF!,#REF!,#REF!,#REF!,#REF!,#REF!,#REF!,#REF!,#REF!,#REF!</definedName>
    <definedName name="TECNOESA" localSheetId="15">#REF!,#REF!,#REF!,#REF!,#REF!,#REF!,#REF!,#REF!,#REF!,#REF!,#REF!,#REF!,#REF!,#REF!</definedName>
    <definedName name="TECNOESA">#REF!,#REF!,#REF!,#REF!,#REF!,#REF!,#REF!,#REF!,#REF!,#REF!,#REF!,#REF!,#REF!,#REF!</definedName>
    <definedName name="TELAS" localSheetId="12">#REF!</definedName>
    <definedName name="TELAS">#REF!</definedName>
    <definedName name="Template_Analytic" localSheetId="12">#REF!</definedName>
    <definedName name="Template_Analytic">#REF!</definedName>
    <definedName name="TERCERA_HOJA" localSheetId="26">#REF!</definedName>
    <definedName name="TERCERA_HOJA" localSheetId="27">#REF!</definedName>
    <definedName name="TERCERA_HOJA" localSheetId="28">#REF!</definedName>
    <definedName name="TERCERA_HOJA" localSheetId="30">#REF!</definedName>
    <definedName name="TERCERA_HOJA" localSheetId="31">#REF!</definedName>
    <definedName name="TERCERA_HOJA" localSheetId="32">#REF!</definedName>
    <definedName name="TERCERA_HOJA" localSheetId="33">#REF!</definedName>
    <definedName name="TERCERA_HOJA" localSheetId="34">#REF!</definedName>
    <definedName name="TERCERA_HOJA" localSheetId="35">#REF!</definedName>
    <definedName name="TERCERA_HOJA" localSheetId="36">#REF!</definedName>
    <definedName name="TERCERA_HOJA" localSheetId="23">#REF!</definedName>
    <definedName name="TERCERA_HOJA" localSheetId="24">#REF!</definedName>
    <definedName name="TERCERA_HOJA" localSheetId="25">#REF!</definedName>
    <definedName name="TERCERA_HOJA" localSheetId="19">#REF!</definedName>
    <definedName name="TERCERA_HOJA" localSheetId="38">#REF!</definedName>
    <definedName name="TERCERA_HOJA" localSheetId="17">#REF!</definedName>
    <definedName name="TERCERA_HOJA" localSheetId="16">#REF!</definedName>
    <definedName name="TERCERA_HOJA" localSheetId="12">#REF!</definedName>
    <definedName name="TERCERA_HOJA" localSheetId="15">#REF!</definedName>
    <definedName name="TERCERA_HOJA">#REF!</definedName>
    <definedName name="TEST0" localSheetId="26">#REF!</definedName>
    <definedName name="TEST0" localSheetId="27">#REF!</definedName>
    <definedName name="TEST0" localSheetId="28">#REF!</definedName>
    <definedName name="TEST0" localSheetId="30">#REF!</definedName>
    <definedName name="TEST0" localSheetId="31">#REF!</definedName>
    <definedName name="TEST0" localSheetId="32">#REF!</definedName>
    <definedName name="TEST0" localSheetId="33">#REF!</definedName>
    <definedName name="TEST0" localSheetId="34">#REF!</definedName>
    <definedName name="TEST0" localSheetId="35">#REF!</definedName>
    <definedName name="TEST0" localSheetId="36">#REF!</definedName>
    <definedName name="TEST0" localSheetId="23">#REF!</definedName>
    <definedName name="TEST0" localSheetId="24">#REF!</definedName>
    <definedName name="TEST0" localSheetId="25">#REF!</definedName>
    <definedName name="TEST0" localSheetId="38">#REF!</definedName>
    <definedName name="TEST0" localSheetId="17">#REF!</definedName>
    <definedName name="TEST0" localSheetId="16">#REF!</definedName>
    <definedName name="TEST0" localSheetId="12">#REF!</definedName>
    <definedName name="TEST0" localSheetId="15">#REF!</definedName>
    <definedName name="TEST0">#REF!</definedName>
    <definedName name="TEST1" localSheetId="26">#REF!</definedName>
    <definedName name="TEST1" localSheetId="27">#REF!</definedName>
    <definedName name="TEST1" localSheetId="28">#REF!</definedName>
    <definedName name="TEST1" localSheetId="30">#REF!</definedName>
    <definedName name="TEST1" localSheetId="31">#REF!</definedName>
    <definedName name="TEST1" localSheetId="32">#REF!</definedName>
    <definedName name="TEST1" localSheetId="33">#REF!</definedName>
    <definedName name="TEST1" localSheetId="34">#REF!</definedName>
    <definedName name="TEST1" localSheetId="35">#REF!</definedName>
    <definedName name="TEST1" localSheetId="36">#REF!</definedName>
    <definedName name="TEST1" localSheetId="23">#REF!</definedName>
    <definedName name="TEST1" localSheetId="24">#REF!</definedName>
    <definedName name="TEST1" localSheetId="25">#REF!</definedName>
    <definedName name="TEST1" localSheetId="38">#REF!</definedName>
    <definedName name="TEST1" localSheetId="17">#REF!</definedName>
    <definedName name="TEST1" localSheetId="16">#REF!</definedName>
    <definedName name="TEST1" localSheetId="12">#REF!</definedName>
    <definedName name="TEST1" localSheetId="15">#REF!</definedName>
    <definedName name="TEST1">#REF!</definedName>
    <definedName name="TEST10" localSheetId="26">'[4]Costo Producción 2010'!#REF!</definedName>
    <definedName name="TEST10" localSheetId="27">'[4]Costo Producción 2010'!#REF!</definedName>
    <definedName name="TEST10" localSheetId="28">'[4]Costo Producción 2010'!#REF!</definedName>
    <definedName name="TEST10" localSheetId="30">'[4]Costo Producción 2010'!#REF!</definedName>
    <definedName name="TEST10" localSheetId="31">'[4]Costo Producción 2010'!#REF!</definedName>
    <definedName name="TEST10" localSheetId="32">'[4]Costo Producción 2010'!#REF!</definedName>
    <definedName name="TEST10" localSheetId="33">'[4]Costo Producción 2010'!#REF!</definedName>
    <definedName name="TEST10" localSheetId="34">'[4]Costo Producción 2010'!#REF!</definedName>
    <definedName name="TEST10" localSheetId="35">'[4]Costo Producción 2010'!#REF!</definedName>
    <definedName name="TEST10" localSheetId="36">'[4]Costo Producción 2010'!#REF!</definedName>
    <definedName name="TEST10" localSheetId="23">'[4]Costo Producción 2010'!#REF!</definedName>
    <definedName name="TEST10" localSheetId="24">'[4]Costo Producción 2010'!#REF!</definedName>
    <definedName name="TEST10" localSheetId="25">'[4]Costo Producción 2010'!#REF!</definedName>
    <definedName name="TEST10" localSheetId="38">'[4]Costo Producción 2010'!#REF!</definedName>
    <definedName name="TEST10" localSheetId="17">'[4]Costo Producción 2010'!#REF!</definedName>
    <definedName name="TEST10" localSheetId="16">'[4]Costo Producción 2010'!#REF!</definedName>
    <definedName name="TEST10" localSheetId="12">'[4]Costo Producción 2010'!#REF!</definedName>
    <definedName name="TEST10" localSheetId="15">'[4]Costo Producción 2010'!#REF!</definedName>
    <definedName name="TEST10">'[4]Costo Producción 2010'!#REF!</definedName>
    <definedName name="TEST11" localSheetId="26">'[4]Costo Producción 2010'!#REF!</definedName>
    <definedName name="TEST11" localSheetId="27">'[4]Costo Producción 2010'!#REF!</definedName>
    <definedName name="TEST11" localSheetId="28">'[4]Costo Producción 2010'!#REF!</definedName>
    <definedName name="TEST11" localSheetId="30">'[4]Costo Producción 2010'!#REF!</definedName>
    <definedName name="TEST11" localSheetId="31">'[4]Costo Producción 2010'!#REF!</definedName>
    <definedName name="TEST11" localSheetId="32">'[4]Costo Producción 2010'!#REF!</definedName>
    <definedName name="TEST11" localSheetId="33">'[4]Costo Producción 2010'!#REF!</definedName>
    <definedName name="TEST11" localSheetId="34">'[4]Costo Producción 2010'!#REF!</definedName>
    <definedName name="TEST11" localSheetId="35">'[4]Costo Producción 2010'!#REF!</definedName>
    <definedName name="TEST11" localSheetId="36">'[4]Costo Producción 2010'!#REF!</definedName>
    <definedName name="TEST11" localSheetId="23">'[4]Costo Producción 2010'!#REF!</definedName>
    <definedName name="TEST11" localSheetId="24">'[4]Costo Producción 2010'!#REF!</definedName>
    <definedName name="TEST11" localSheetId="25">'[4]Costo Producción 2010'!#REF!</definedName>
    <definedName name="TEST11" localSheetId="38">'[4]Costo Producción 2010'!#REF!</definedName>
    <definedName name="TEST11" localSheetId="17">'[4]Costo Producción 2010'!#REF!</definedName>
    <definedName name="TEST11" localSheetId="16">'[4]Costo Producción 2010'!#REF!</definedName>
    <definedName name="TEST11" localSheetId="12">'[4]Costo Producción 2010'!#REF!</definedName>
    <definedName name="TEST11" localSheetId="15">'[4]Costo Producción 2010'!#REF!</definedName>
    <definedName name="TEST11">'[4]Costo Producción 2010'!#REF!</definedName>
    <definedName name="TEST12" localSheetId="26">'[4]Costo Producción 2010'!#REF!</definedName>
    <definedName name="TEST12" localSheetId="27">'[4]Costo Producción 2010'!#REF!</definedName>
    <definedName name="TEST12" localSheetId="28">'[4]Costo Producción 2010'!#REF!</definedName>
    <definedName name="TEST12" localSheetId="30">'[4]Costo Producción 2010'!#REF!</definedName>
    <definedName name="TEST12" localSheetId="31">'[4]Costo Producción 2010'!#REF!</definedName>
    <definedName name="TEST12" localSheetId="32">'[4]Costo Producción 2010'!#REF!</definedName>
    <definedName name="TEST12" localSheetId="33">'[4]Costo Producción 2010'!#REF!</definedName>
    <definedName name="TEST12" localSheetId="34">'[4]Costo Producción 2010'!#REF!</definedName>
    <definedName name="TEST12" localSheetId="35">'[4]Costo Producción 2010'!#REF!</definedName>
    <definedName name="TEST12" localSheetId="36">'[4]Costo Producción 2010'!#REF!</definedName>
    <definedName name="TEST12" localSheetId="23">'[4]Costo Producción 2010'!#REF!</definedName>
    <definedName name="TEST12" localSheetId="24">'[4]Costo Producción 2010'!#REF!</definedName>
    <definedName name="TEST12" localSheetId="25">'[4]Costo Producción 2010'!#REF!</definedName>
    <definedName name="TEST12" localSheetId="38">'[4]Costo Producción 2010'!#REF!</definedName>
    <definedName name="TEST12" localSheetId="17">'[4]Costo Producción 2010'!#REF!</definedName>
    <definedName name="TEST12" localSheetId="16">'[4]Costo Producción 2010'!#REF!</definedName>
    <definedName name="TEST12" localSheetId="12">'[4]Costo Producción 2010'!#REF!</definedName>
    <definedName name="TEST12" localSheetId="15">'[4]Costo Producción 2010'!#REF!</definedName>
    <definedName name="TEST12">'[4]Costo Producción 2010'!#REF!</definedName>
    <definedName name="TEST13" localSheetId="26">'[4]Costo Producción 2010'!#REF!</definedName>
    <definedName name="TEST13" localSheetId="27">'[4]Costo Producción 2010'!#REF!</definedName>
    <definedName name="TEST13" localSheetId="28">'[4]Costo Producción 2010'!#REF!</definedName>
    <definedName name="TEST13" localSheetId="30">'[4]Costo Producción 2010'!#REF!</definedName>
    <definedName name="TEST13" localSheetId="31">'[4]Costo Producción 2010'!#REF!</definedName>
    <definedName name="TEST13" localSheetId="32">'[4]Costo Producción 2010'!#REF!</definedName>
    <definedName name="TEST13" localSheetId="33">'[4]Costo Producción 2010'!#REF!</definedName>
    <definedName name="TEST13" localSheetId="34">'[4]Costo Producción 2010'!#REF!</definedName>
    <definedName name="TEST13" localSheetId="35">'[4]Costo Producción 2010'!#REF!</definedName>
    <definedName name="TEST13" localSheetId="36">'[4]Costo Producción 2010'!#REF!</definedName>
    <definedName name="TEST13" localSheetId="23">'[4]Costo Producción 2010'!#REF!</definedName>
    <definedName name="TEST13" localSheetId="24">'[4]Costo Producción 2010'!#REF!</definedName>
    <definedName name="TEST13" localSheetId="25">'[4]Costo Producción 2010'!#REF!</definedName>
    <definedName name="TEST13" localSheetId="38">'[4]Costo Producción 2010'!#REF!</definedName>
    <definedName name="TEST13" localSheetId="17">'[4]Costo Producción 2010'!#REF!</definedName>
    <definedName name="TEST13" localSheetId="16">'[4]Costo Producción 2010'!#REF!</definedName>
    <definedName name="TEST13" localSheetId="12">'[4]Costo Producción 2010'!#REF!</definedName>
    <definedName name="TEST13" localSheetId="15">'[4]Costo Producción 2010'!#REF!</definedName>
    <definedName name="TEST13">'[4]Costo Producción 2010'!#REF!</definedName>
    <definedName name="TEST14" localSheetId="26">'[4]Costo Producción 2010'!#REF!</definedName>
    <definedName name="TEST14" localSheetId="27">'[4]Costo Producción 2010'!#REF!</definedName>
    <definedName name="TEST14" localSheetId="28">'[4]Costo Producción 2010'!#REF!</definedName>
    <definedName name="TEST14" localSheetId="30">'[4]Costo Producción 2010'!#REF!</definedName>
    <definedName name="TEST14" localSheetId="31">'[4]Costo Producción 2010'!#REF!</definedName>
    <definedName name="TEST14" localSheetId="32">'[4]Costo Producción 2010'!#REF!</definedName>
    <definedName name="TEST14" localSheetId="33">'[4]Costo Producción 2010'!#REF!</definedName>
    <definedName name="TEST14" localSheetId="34">'[4]Costo Producción 2010'!#REF!</definedName>
    <definedName name="TEST14" localSheetId="35">'[4]Costo Producción 2010'!#REF!</definedName>
    <definedName name="TEST14" localSheetId="36">'[4]Costo Producción 2010'!#REF!</definedName>
    <definedName name="TEST14" localSheetId="23">'[4]Costo Producción 2010'!#REF!</definedName>
    <definedName name="TEST14" localSheetId="24">'[4]Costo Producción 2010'!#REF!</definedName>
    <definedName name="TEST14" localSheetId="25">'[4]Costo Producción 2010'!#REF!</definedName>
    <definedName name="TEST14" localSheetId="38">'[4]Costo Producción 2010'!#REF!</definedName>
    <definedName name="TEST14" localSheetId="17">'[4]Costo Producción 2010'!#REF!</definedName>
    <definedName name="TEST14" localSheetId="16">'[4]Costo Producción 2010'!#REF!</definedName>
    <definedName name="TEST14" localSheetId="12">'[4]Costo Producción 2010'!#REF!</definedName>
    <definedName name="TEST14" localSheetId="15">'[4]Costo Producción 2010'!#REF!</definedName>
    <definedName name="TEST14">'[4]Costo Producción 2010'!#REF!</definedName>
    <definedName name="TEST15" localSheetId="26">'[4]Costo Producción 2010'!#REF!</definedName>
    <definedName name="TEST15" localSheetId="27">'[4]Costo Producción 2010'!#REF!</definedName>
    <definedName name="TEST15" localSheetId="28">'[4]Costo Producción 2010'!#REF!</definedName>
    <definedName name="TEST15" localSheetId="30">'[4]Costo Producción 2010'!#REF!</definedName>
    <definedName name="TEST15" localSheetId="31">'[4]Costo Producción 2010'!#REF!</definedName>
    <definedName name="TEST15" localSheetId="32">'[4]Costo Producción 2010'!#REF!</definedName>
    <definedName name="TEST15" localSheetId="33">'[4]Costo Producción 2010'!#REF!</definedName>
    <definedName name="TEST15" localSheetId="34">'[4]Costo Producción 2010'!#REF!</definedName>
    <definedName name="TEST15" localSheetId="35">'[4]Costo Producción 2010'!#REF!</definedName>
    <definedName name="TEST15" localSheetId="36">'[4]Costo Producción 2010'!#REF!</definedName>
    <definedName name="TEST15" localSheetId="23">'[4]Costo Producción 2010'!#REF!</definedName>
    <definedName name="TEST15" localSheetId="24">'[4]Costo Producción 2010'!#REF!</definedName>
    <definedName name="TEST15" localSheetId="25">'[4]Costo Producción 2010'!#REF!</definedName>
    <definedName name="TEST15" localSheetId="38">'[4]Costo Producción 2010'!#REF!</definedName>
    <definedName name="TEST15" localSheetId="17">'[4]Costo Producción 2010'!#REF!</definedName>
    <definedName name="TEST15" localSheetId="16">'[4]Costo Producción 2010'!#REF!</definedName>
    <definedName name="TEST15" localSheetId="12">'[4]Costo Producción 2010'!#REF!</definedName>
    <definedName name="TEST15" localSheetId="15">'[4]Costo Producción 2010'!#REF!</definedName>
    <definedName name="TEST15">'[4]Costo Producción 2010'!#REF!</definedName>
    <definedName name="TEST16" localSheetId="26">'[4]Costo Producción 2010'!#REF!</definedName>
    <definedName name="TEST16" localSheetId="27">'[4]Costo Producción 2010'!#REF!</definedName>
    <definedName name="TEST16" localSheetId="28">'[4]Costo Producción 2010'!#REF!</definedName>
    <definedName name="TEST16" localSheetId="30">'[4]Costo Producción 2010'!#REF!</definedName>
    <definedName name="TEST16" localSheetId="31">'[4]Costo Producción 2010'!#REF!</definedName>
    <definedName name="TEST16" localSheetId="32">'[4]Costo Producción 2010'!#REF!</definedName>
    <definedName name="TEST16" localSheetId="33">'[4]Costo Producción 2010'!#REF!</definedName>
    <definedName name="TEST16" localSheetId="34">'[4]Costo Producción 2010'!#REF!</definedName>
    <definedName name="TEST16" localSheetId="35">'[4]Costo Producción 2010'!#REF!</definedName>
    <definedName name="TEST16" localSheetId="36">'[4]Costo Producción 2010'!#REF!</definedName>
    <definedName name="TEST16" localSheetId="23">'[4]Costo Producción 2010'!#REF!</definedName>
    <definedName name="TEST16" localSheetId="24">'[4]Costo Producción 2010'!#REF!</definedName>
    <definedName name="TEST16" localSheetId="25">'[4]Costo Producción 2010'!#REF!</definedName>
    <definedName name="TEST16" localSheetId="38">'[4]Costo Producción 2010'!#REF!</definedName>
    <definedName name="TEST16" localSheetId="17">'[4]Costo Producción 2010'!#REF!</definedName>
    <definedName name="TEST16" localSheetId="16">'[4]Costo Producción 2010'!#REF!</definedName>
    <definedName name="TEST16" localSheetId="12">'[4]Costo Producción 2010'!#REF!</definedName>
    <definedName name="TEST16" localSheetId="15">'[4]Costo Producción 2010'!#REF!</definedName>
    <definedName name="TEST16">'[4]Costo Producción 2010'!#REF!</definedName>
    <definedName name="TEST17" localSheetId="26">'[4]Costo Producción 2010'!#REF!</definedName>
    <definedName name="TEST17" localSheetId="27">'[4]Costo Producción 2010'!#REF!</definedName>
    <definedName name="TEST17" localSheetId="28">'[4]Costo Producción 2010'!#REF!</definedName>
    <definedName name="TEST17" localSheetId="30">'[4]Costo Producción 2010'!#REF!</definedName>
    <definedName name="TEST17" localSheetId="31">'[4]Costo Producción 2010'!#REF!</definedName>
    <definedName name="TEST17" localSheetId="32">'[4]Costo Producción 2010'!#REF!</definedName>
    <definedName name="TEST17" localSheetId="33">'[4]Costo Producción 2010'!#REF!</definedName>
    <definedName name="TEST17" localSheetId="34">'[4]Costo Producción 2010'!#REF!</definedName>
    <definedName name="TEST17" localSheetId="35">'[4]Costo Producción 2010'!#REF!</definedName>
    <definedName name="TEST17" localSheetId="36">'[4]Costo Producción 2010'!#REF!</definedName>
    <definedName name="TEST17" localSheetId="23">'[4]Costo Producción 2010'!#REF!</definedName>
    <definedName name="TEST17" localSheetId="24">'[4]Costo Producción 2010'!#REF!</definedName>
    <definedName name="TEST17" localSheetId="25">'[4]Costo Producción 2010'!#REF!</definedName>
    <definedName name="TEST17" localSheetId="38">'[4]Costo Producción 2010'!#REF!</definedName>
    <definedName name="TEST17" localSheetId="17">'[4]Costo Producción 2010'!#REF!</definedName>
    <definedName name="TEST17" localSheetId="16">'[4]Costo Producción 2010'!#REF!</definedName>
    <definedName name="TEST17" localSheetId="12">'[4]Costo Producción 2010'!#REF!</definedName>
    <definedName name="TEST17" localSheetId="15">'[4]Costo Producción 2010'!#REF!</definedName>
    <definedName name="TEST17">'[4]Costo Producción 2010'!#REF!</definedName>
    <definedName name="TEST18" localSheetId="26">'[4]Costo Producción 2010'!#REF!</definedName>
    <definedName name="TEST18" localSheetId="27">'[4]Costo Producción 2010'!#REF!</definedName>
    <definedName name="TEST18" localSheetId="28">'[4]Costo Producción 2010'!#REF!</definedName>
    <definedName name="TEST18" localSheetId="30">'[4]Costo Producción 2010'!#REF!</definedName>
    <definedName name="TEST18" localSheetId="31">'[4]Costo Producción 2010'!#REF!</definedName>
    <definedName name="TEST18" localSheetId="32">'[4]Costo Producción 2010'!#REF!</definedName>
    <definedName name="TEST18" localSheetId="33">'[4]Costo Producción 2010'!#REF!</definedName>
    <definedName name="TEST18" localSheetId="34">'[4]Costo Producción 2010'!#REF!</definedName>
    <definedName name="TEST18" localSheetId="35">'[4]Costo Producción 2010'!#REF!</definedName>
    <definedName name="TEST18" localSheetId="36">'[4]Costo Producción 2010'!#REF!</definedName>
    <definedName name="TEST18" localSheetId="23">'[4]Costo Producción 2010'!#REF!</definedName>
    <definedName name="TEST18" localSheetId="24">'[4]Costo Producción 2010'!#REF!</definedName>
    <definedName name="TEST18" localSheetId="25">'[4]Costo Producción 2010'!#REF!</definedName>
    <definedName name="TEST18" localSheetId="38">'[4]Costo Producción 2010'!#REF!</definedName>
    <definedName name="TEST18" localSheetId="17">'[4]Costo Producción 2010'!#REF!</definedName>
    <definedName name="TEST18" localSheetId="16">'[4]Costo Producción 2010'!#REF!</definedName>
    <definedName name="TEST18" localSheetId="12">'[4]Costo Producción 2010'!#REF!</definedName>
    <definedName name="TEST18" localSheetId="15">'[4]Costo Producción 2010'!#REF!</definedName>
    <definedName name="TEST18">'[4]Costo Producción 2010'!#REF!</definedName>
    <definedName name="TEST19" localSheetId="26">'[4]Costo Producción 2010'!#REF!</definedName>
    <definedName name="TEST19" localSheetId="27">'[4]Costo Producción 2010'!#REF!</definedName>
    <definedName name="TEST19" localSheetId="28">'[4]Costo Producción 2010'!#REF!</definedName>
    <definedName name="TEST19" localSheetId="30">'[4]Costo Producción 2010'!#REF!</definedName>
    <definedName name="TEST19" localSheetId="31">'[4]Costo Producción 2010'!#REF!</definedName>
    <definedName name="TEST19" localSheetId="32">'[4]Costo Producción 2010'!#REF!</definedName>
    <definedName name="TEST19" localSheetId="33">'[4]Costo Producción 2010'!#REF!</definedName>
    <definedName name="TEST19" localSheetId="34">'[4]Costo Producción 2010'!#REF!</definedName>
    <definedName name="TEST19" localSheetId="35">'[4]Costo Producción 2010'!#REF!</definedName>
    <definedName name="TEST19" localSheetId="36">'[4]Costo Producción 2010'!#REF!</definedName>
    <definedName name="TEST19" localSheetId="23">'[4]Costo Producción 2010'!#REF!</definedName>
    <definedName name="TEST19" localSheetId="24">'[4]Costo Producción 2010'!#REF!</definedName>
    <definedName name="TEST19" localSheetId="25">'[4]Costo Producción 2010'!#REF!</definedName>
    <definedName name="TEST19" localSheetId="38">'[4]Costo Producción 2010'!#REF!</definedName>
    <definedName name="TEST19" localSheetId="17">'[4]Costo Producción 2010'!#REF!</definedName>
    <definedName name="TEST19" localSheetId="16">'[4]Costo Producción 2010'!#REF!</definedName>
    <definedName name="TEST19" localSheetId="12">'[4]Costo Producción 2010'!#REF!</definedName>
    <definedName name="TEST19" localSheetId="15">'[4]Costo Producción 2010'!#REF!</definedName>
    <definedName name="TEST19">'[4]Costo Producción 2010'!#REF!</definedName>
    <definedName name="TEST2" localSheetId="26">'[4]Costo Producción 2010'!#REF!</definedName>
    <definedName name="TEST2" localSheetId="27">'[4]Costo Producción 2010'!#REF!</definedName>
    <definedName name="TEST2" localSheetId="28">'[4]Costo Producción 2010'!#REF!</definedName>
    <definedName name="TEST2" localSheetId="30">'[4]Costo Producción 2010'!#REF!</definedName>
    <definedName name="TEST2" localSheetId="31">'[4]Costo Producción 2010'!#REF!</definedName>
    <definedName name="TEST2" localSheetId="32">'[4]Costo Producción 2010'!#REF!</definedName>
    <definedName name="TEST2" localSheetId="33">'[4]Costo Producción 2010'!#REF!</definedName>
    <definedName name="TEST2" localSheetId="34">'[4]Costo Producción 2010'!#REF!</definedName>
    <definedName name="TEST2" localSheetId="35">'[4]Costo Producción 2010'!#REF!</definedName>
    <definedName name="TEST2" localSheetId="36">'[4]Costo Producción 2010'!#REF!</definedName>
    <definedName name="TEST2" localSheetId="23">'[4]Costo Producción 2010'!#REF!</definedName>
    <definedName name="TEST2" localSheetId="24">'[4]Costo Producción 2010'!#REF!</definedName>
    <definedName name="TEST2" localSheetId="25">'[4]Costo Producción 2010'!#REF!</definedName>
    <definedName name="TEST2" localSheetId="38">'[4]Costo Producción 2010'!#REF!</definedName>
    <definedName name="TEST2" localSheetId="17">'[4]Costo Producción 2010'!#REF!</definedName>
    <definedName name="TEST2" localSheetId="16">'[4]Costo Producción 2010'!#REF!</definedName>
    <definedName name="TEST2" localSheetId="12">'[4]Costo Producción 2010'!#REF!</definedName>
    <definedName name="TEST2" localSheetId="15">'[4]Costo Producción 2010'!#REF!</definedName>
    <definedName name="TEST2">'[4]Costo Producción 2010'!#REF!</definedName>
    <definedName name="TEST20" localSheetId="26">'[4]Costo Producción 2010'!#REF!</definedName>
    <definedName name="TEST20" localSheetId="27">'[4]Costo Producción 2010'!#REF!</definedName>
    <definedName name="TEST20" localSheetId="28">'[4]Costo Producción 2010'!#REF!</definedName>
    <definedName name="TEST20" localSheetId="30">'[4]Costo Producción 2010'!#REF!</definedName>
    <definedName name="TEST20" localSheetId="31">'[4]Costo Producción 2010'!#REF!</definedName>
    <definedName name="TEST20" localSheetId="32">'[4]Costo Producción 2010'!#REF!</definedName>
    <definedName name="TEST20" localSheetId="33">'[4]Costo Producción 2010'!#REF!</definedName>
    <definedName name="TEST20" localSheetId="34">'[4]Costo Producción 2010'!#REF!</definedName>
    <definedName name="TEST20" localSheetId="35">'[4]Costo Producción 2010'!#REF!</definedName>
    <definedName name="TEST20" localSheetId="36">'[4]Costo Producción 2010'!#REF!</definedName>
    <definedName name="TEST20" localSheetId="23">'[4]Costo Producción 2010'!#REF!</definedName>
    <definedName name="TEST20" localSheetId="24">'[4]Costo Producción 2010'!#REF!</definedName>
    <definedName name="TEST20" localSheetId="25">'[4]Costo Producción 2010'!#REF!</definedName>
    <definedName name="TEST20" localSheetId="38">'[4]Costo Producción 2010'!#REF!</definedName>
    <definedName name="TEST20" localSheetId="17">'[4]Costo Producción 2010'!#REF!</definedName>
    <definedName name="TEST20" localSheetId="16">'[4]Costo Producción 2010'!#REF!</definedName>
    <definedName name="TEST20" localSheetId="12">'[4]Costo Producción 2010'!#REF!</definedName>
    <definedName name="TEST20" localSheetId="15">'[4]Costo Producción 2010'!#REF!</definedName>
    <definedName name="TEST20">'[4]Costo Producción 2010'!#REF!</definedName>
    <definedName name="TEST21" localSheetId="26">'[4]Costo Producción 2010'!#REF!</definedName>
    <definedName name="TEST21" localSheetId="27">'[4]Costo Producción 2010'!#REF!</definedName>
    <definedName name="TEST21" localSheetId="28">'[4]Costo Producción 2010'!#REF!</definedName>
    <definedName name="TEST21" localSheetId="30">'[4]Costo Producción 2010'!#REF!</definedName>
    <definedName name="TEST21" localSheetId="31">'[4]Costo Producción 2010'!#REF!</definedName>
    <definedName name="TEST21" localSheetId="32">'[4]Costo Producción 2010'!#REF!</definedName>
    <definedName name="TEST21" localSheetId="33">'[4]Costo Producción 2010'!#REF!</definedName>
    <definedName name="TEST21" localSheetId="34">'[4]Costo Producción 2010'!#REF!</definedName>
    <definedName name="TEST21" localSheetId="35">'[4]Costo Producción 2010'!#REF!</definedName>
    <definedName name="TEST21" localSheetId="36">'[4]Costo Producción 2010'!#REF!</definedName>
    <definedName name="TEST21" localSheetId="23">'[4]Costo Producción 2010'!#REF!</definedName>
    <definedName name="TEST21" localSheetId="24">'[4]Costo Producción 2010'!#REF!</definedName>
    <definedName name="TEST21" localSheetId="25">'[4]Costo Producción 2010'!#REF!</definedName>
    <definedName name="TEST21" localSheetId="38">'[4]Costo Producción 2010'!#REF!</definedName>
    <definedName name="TEST21" localSheetId="17">'[4]Costo Producción 2010'!#REF!</definedName>
    <definedName name="TEST21" localSheetId="16">'[4]Costo Producción 2010'!#REF!</definedName>
    <definedName name="TEST21" localSheetId="12">'[4]Costo Producción 2010'!#REF!</definedName>
    <definedName name="TEST21" localSheetId="15">'[4]Costo Producción 2010'!#REF!</definedName>
    <definedName name="TEST21">'[4]Costo Producción 2010'!#REF!</definedName>
    <definedName name="TEST22" localSheetId="26">'[4]Costo Producción 2010'!#REF!</definedName>
    <definedName name="TEST22" localSheetId="27">'[4]Costo Producción 2010'!#REF!</definedName>
    <definedName name="TEST22" localSheetId="28">'[4]Costo Producción 2010'!#REF!</definedName>
    <definedName name="TEST22" localSheetId="30">'[4]Costo Producción 2010'!#REF!</definedName>
    <definedName name="TEST22" localSheetId="31">'[4]Costo Producción 2010'!#REF!</definedName>
    <definedName name="TEST22" localSheetId="32">'[4]Costo Producción 2010'!#REF!</definedName>
    <definedName name="TEST22" localSheetId="33">'[4]Costo Producción 2010'!#REF!</definedName>
    <definedName name="TEST22" localSheetId="34">'[4]Costo Producción 2010'!#REF!</definedName>
    <definedName name="TEST22" localSheetId="35">'[4]Costo Producción 2010'!#REF!</definedName>
    <definedName name="TEST22" localSheetId="36">'[4]Costo Producción 2010'!#REF!</definedName>
    <definedName name="TEST22" localSheetId="23">'[4]Costo Producción 2010'!#REF!</definedName>
    <definedName name="TEST22" localSheetId="24">'[4]Costo Producción 2010'!#REF!</definedName>
    <definedName name="TEST22" localSheetId="25">'[4]Costo Producción 2010'!#REF!</definedName>
    <definedName name="TEST22" localSheetId="38">'[4]Costo Producción 2010'!#REF!</definedName>
    <definedName name="TEST22" localSheetId="17">'[4]Costo Producción 2010'!#REF!</definedName>
    <definedName name="TEST22" localSheetId="16">'[4]Costo Producción 2010'!#REF!</definedName>
    <definedName name="TEST22" localSheetId="12">'[4]Costo Producción 2010'!#REF!</definedName>
    <definedName name="TEST22" localSheetId="15">'[4]Costo Producción 2010'!#REF!</definedName>
    <definedName name="TEST22">'[4]Costo Producción 2010'!#REF!</definedName>
    <definedName name="TEST23" localSheetId="26">'[4]Costo Producción 2010'!#REF!</definedName>
    <definedName name="TEST23" localSheetId="27">'[4]Costo Producción 2010'!#REF!</definedName>
    <definedName name="TEST23" localSheetId="28">'[4]Costo Producción 2010'!#REF!</definedName>
    <definedName name="TEST23" localSheetId="30">'[4]Costo Producción 2010'!#REF!</definedName>
    <definedName name="TEST23" localSheetId="31">'[4]Costo Producción 2010'!#REF!</definedName>
    <definedName name="TEST23" localSheetId="32">'[4]Costo Producción 2010'!#REF!</definedName>
    <definedName name="TEST23" localSheetId="33">'[4]Costo Producción 2010'!#REF!</definedName>
    <definedName name="TEST23" localSheetId="34">'[4]Costo Producción 2010'!#REF!</definedName>
    <definedName name="TEST23" localSheetId="35">'[4]Costo Producción 2010'!#REF!</definedName>
    <definedName name="TEST23" localSheetId="36">'[4]Costo Producción 2010'!#REF!</definedName>
    <definedName name="TEST23" localSheetId="23">'[4]Costo Producción 2010'!#REF!</definedName>
    <definedName name="TEST23" localSheetId="24">'[4]Costo Producción 2010'!#REF!</definedName>
    <definedName name="TEST23" localSheetId="25">'[4]Costo Producción 2010'!#REF!</definedName>
    <definedName name="TEST23" localSheetId="38">'[4]Costo Producción 2010'!#REF!</definedName>
    <definedName name="TEST23" localSheetId="17">'[4]Costo Producción 2010'!#REF!</definedName>
    <definedName name="TEST23" localSheetId="16">'[4]Costo Producción 2010'!#REF!</definedName>
    <definedName name="TEST23" localSheetId="12">'[4]Costo Producción 2010'!#REF!</definedName>
    <definedName name="TEST23" localSheetId="15">'[4]Costo Producción 2010'!#REF!</definedName>
    <definedName name="TEST23">'[4]Costo Producción 2010'!#REF!</definedName>
    <definedName name="TEST24" localSheetId="26">'[4]Costo Producción 2010'!#REF!</definedName>
    <definedName name="TEST24" localSheetId="27">'[4]Costo Producción 2010'!#REF!</definedName>
    <definedName name="TEST24" localSheetId="28">'[4]Costo Producción 2010'!#REF!</definedName>
    <definedName name="TEST24" localSheetId="30">'[4]Costo Producción 2010'!#REF!</definedName>
    <definedName name="TEST24" localSheetId="31">'[4]Costo Producción 2010'!#REF!</definedName>
    <definedName name="TEST24" localSheetId="32">'[4]Costo Producción 2010'!#REF!</definedName>
    <definedName name="TEST24" localSheetId="33">'[4]Costo Producción 2010'!#REF!</definedName>
    <definedName name="TEST24" localSheetId="34">'[4]Costo Producción 2010'!#REF!</definedName>
    <definedName name="TEST24" localSheetId="35">'[4]Costo Producción 2010'!#REF!</definedName>
    <definedName name="TEST24" localSheetId="36">'[4]Costo Producción 2010'!#REF!</definedName>
    <definedName name="TEST24" localSheetId="23">'[4]Costo Producción 2010'!#REF!</definedName>
    <definedName name="TEST24" localSheetId="24">'[4]Costo Producción 2010'!#REF!</definedName>
    <definedName name="TEST24" localSheetId="25">'[4]Costo Producción 2010'!#REF!</definedName>
    <definedName name="TEST24" localSheetId="38">'[4]Costo Producción 2010'!#REF!</definedName>
    <definedName name="TEST24" localSheetId="17">'[4]Costo Producción 2010'!#REF!</definedName>
    <definedName name="TEST24" localSheetId="16">'[4]Costo Producción 2010'!#REF!</definedName>
    <definedName name="TEST24" localSheetId="12">'[4]Costo Producción 2010'!#REF!</definedName>
    <definedName name="TEST24" localSheetId="15">'[4]Costo Producción 2010'!#REF!</definedName>
    <definedName name="TEST24">'[4]Costo Producción 2010'!#REF!</definedName>
    <definedName name="TEST25" localSheetId="26">'[4]Costo Producción 2010'!#REF!</definedName>
    <definedName name="TEST25" localSheetId="27">'[4]Costo Producción 2010'!#REF!</definedName>
    <definedName name="TEST25" localSheetId="28">'[4]Costo Producción 2010'!#REF!</definedName>
    <definedName name="TEST25" localSheetId="30">'[4]Costo Producción 2010'!#REF!</definedName>
    <definedName name="TEST25" localSheetId="31">'[4]Costo Producción 2010'!#REF!</definedName>
    <definedName name="TEST25" localSheetId="32">'[4]Costo Producción 2010'!#REF!</definedName>
    <definedName name="TEST25" localSheetId="33">'[4]Costo Producción 2010'!#REF!</definedName>
    <definedName name="TEST25" localSheetId="34">'[4]Costo Producción 2010'!#REF!</definedName>
    <definedName name="TEST25" localSheetId="35">'[4]Costo Producción 2010'!#REF!</definedName>
    <definedName name="TEST25" localSheetId="36">'[4]Costo Producción 2010'!#REF!</definedName>
    <definedName name="TEST25" localSheetId="23">'[4]Costo Producción 2010'!#REF!</definedName>
    <definedName name="TEST25" localSheetId="24">'[4]Costo Producción 2010'!#REF!</definedName>
    <definedName name="TEST25" localSheetId="25">'[4]Costo Producción 2010'!#REF!</definedName>
    <definedName name="TEST25" localSheetId="38">'[4]Costo Producción 2010'!#REF!</definedName>
    <definedName name="TEST25" localSheetId="17">'[4]Costo Producción 2010'!#REF!</definedName>
    <definedName name="TEST25" localSheetId="16">'[4]Costo Producción 2010'!#REF!</definedName>
    <definedName name="TEST25" localSheetId="12">'[4]Costo Producción 2010'!#REF!</definedName>
    <definedName name="TEST25" localSheetId="15">'[4]Costo Producción 2010'!#REF!</definedName>
    <definedName name="TEST25">'[4]Costo Producción 2010'!#REF!</definedName>
    <definedName name="TEST26" localSheetId="26">'[4]Costo Producción 2010'!#REF!</definedName>
    <definedName name="TEST26" localSheetId="27">'[4]Costo Producción 2010'!#REF!</definedName>
    <definedName name="TEST26" localSheetId="28">'[4]Costo Producción 2010'!#REF!</definedName>
    <definedName name="TEST26" localSheetId="30">'[4]Costo Producción 2010'!#REF!</definedName>
    <definedName name="TEST26" localSheetId="31">'[4]Costo Producción 2010'!#REF!</definedName>
    <definedName name="TEST26" localSheetId="32">'[4]Costo Producción 2010'!#REF!</definedName>
    <definedName name="TEST26" localSheetId="33">'[4]Costo Producción 2010'!#REF!</definedName>
    <definedName name="TEST26" localSheetId="34">'[4]Costo Producción 2010'!#REF!</definedName>
    <definedName name="TEST26" localSheetId="35">'[4]Costo Producción 2010'!#REF!</definedName>
    <definedName name="TEST26" localSheetId="36">'[4]Costo Producción 2010'!#REF!</definedName>
    <definedName name="TEST26" localSheetId="23">'[4]Costo Producción 2010'!#REF!</definedName>
    <definedName name="TEST26" localSheetId="24">'[4]Costo Producción 2010'!#REF!</definedName>
    <definedName name="TEST26" localSheetId="25">'[4]Costo Producción 2010'!#REF!</definedName>
    <definedName name="TEST26" localSheetId="38">'[4]Costo Producción 2010'!#REF!</definedName>
    <definedName name="TEST26" localSheetId="17">'[4]Costo Producción 2010'!#REF!</definedName>
    <definedName name="TEST26" localSheetId="16">'[4]Costo Producción 2010'!#REF!</definedName>
    <definedName name="TEST26" localSheetId="12">'[4]Costo Producción 2010'!#REF!</definedName>
    <definedName name="TEST26" localSheetId="15">'[4]Costo Producción 2010'!#REF!</definedName>
    <definedName name="TEST26">'[4]Costo Producción 2010'!#REF!</definedName>
    <definedName name="TEST27" localSheetId="26">'[4]Costo Producción 2010'!#REF!</definedName>
    <definedName name="TEST27" localSheetId="27">'[4]Costo Producción 2010'!#REF!</definedName>
    <definedName name="TEST27" localSheetId="28">'[4]Costo Producción 2010'!#REF!</definedName>
    <definedName name="TEST27" localSheetId="30">'[4]Costo Producción 2010'!#REF!</definedName>
    <definedName name="TEST27" localSheetId="31">'[4]Costo Producción 2010'!#REF!</definedName>
    <definedName name="TEST27" localSheetId="32">'[4]Costo Producción 2010'!#REF!</definedName>
    <definedName name="TEST27" localSheetId="33">'[4]Costo Producción 2010'!#REF!</definedName>
    <definedName name="TEST27" localSheetId="34">'[4]Costo Producción 2010'!#REF!</definedName>
    <definedName name="TEST27" localSheetId="35">'[4]Costo Producción 2010'!#REF!</definedName>
    <definedName name="TEST27" localSheetId="36">'[4]Costo Producción 2010'!#REF!</definedName>
    <definedName name="TEST27" localSheetId="23">'[4]Costo Producción 2010'!#REF!</definedName>
    <definedName name="TEST27" localSheetId="24">'[4]Costo Producción 2010'!#REF!</definedName>
    <definedName name="TEST27" localSheetId="25">'[4]Costo Producción 2010'!#REF!</definedName>
    <definedName name="TEST27" localSheetId="38">'[4]Costo Producción 2010'!#REF!</definedName>
    <definedName name="TEST27" localSheetId="17">'[4]Costo Producción 2010'!#REF!</definedName>
    <definedName name="TEST27" localSheetId="16">'[4]Costo Producción 2010'!#REF!</definedName>
    <definedName name="TEST27" localSheetId="12">'[4]Costo Producción 2010'!#REF!</definedName>
    <definedName name="TEST27" localSheetId="15">'[4]Costo Producción 2010'!#REF!</definedName>
    <definedName name="TEST27">'[4]Costo Producción 2010'!#REF!</definedName>
    <definedName name="TEST28" localSheetId="26">'[4]Costo Producción 2010'!#REF!</definedName>
    <definedName name="TEST28" localSheetId="27">'[4]Costo Producción 2010'!#REF!</definedName>
    <definedName name="TEST28" localSheetId="28">'[4]Costo Producción 2010'!#REF!</definedName>
    <definedName name="TEST28" localSheetId="30">'[4]Costo Producción 2010'!#REF!</definedName>
    <definedName name="TEST28" localSheetId="31">'[4]Costo Producción 2010'!#REF!</definedName>
    <definedName name="TEST28" localSheetId="32">'[4]Costo Producción 2010'!#REF!</definedName>
    <definedName name="TEST28" localSheetId="33">'[4]Costo Producción 2010'!#REF!</definedName>
    <definedName name="TEST28" localSheetId="34">'[4]Costo Producción 2010'!#REF!</definedName>
    <definedName name="TEST28" localSheetId="35">'[4]Costo Producción 2010'!#REF!</definedName>
    <definedName name="TEST28" localSheetId="36">'[4]Costo Producción 2010'!#REF!</definedName>
    <definedName name="TEST28" localSheetId="23">'[4]Costo Producción 2010'!#REF!</definedName>
    <definedName name="TEST28" localSheetId="24">'[4]Costo Producción 2010'!#REF!</definedName>
    <definedName name="TEST28" localSheetId="25">'[4]Costo Producción 2010'!#REF!</definedName>
    <definedName name="TEST28" localSheetId="38">'[4]Costo Producción 2010'!#REF!</definedName>
    <definedName name="TEST28" localSheetId="17">'[4]Costo Producción 2010'!#REF!</definedName>
    <definedName name="TEST28" localSheetId="16">'[4]Costo Producción 2010'!#REF!</definedName>
    <definedName name="TEST28" localSheetId="12">'[4]Costo Producción 2010'!#REF!</definedName>
    <definedName name="TEST28" localSheetId="15">'[4]Costo Producción 2010'!#REF!</definedName>
    <definedName name="TEST28">'[4]Costo Producción 2010'!#REF!</definedName>
    <definedName name="TEST3" localSheetId="26">'[4]Costo Producción 2010'!#REF!</definedName>
    <definedName name="TEST3" localSheetId="27">'[4]Costo Producción 2010'!#REF!</definedName>
    <definedName name="TEST3" localSheetId="28">'[4]Costo Producción 2010'!#REF!</definedName>
    <definedName name="TEST3" localSheetId="30">'[4]Costo Producción 2010'!#REF!</definedName>
    <definedName name="TEST3" localSheetId="31">'[4]Costo Producción 2010'!#REF!</definedName>
    <definedName name="TEST3" localSheetId="32">'[4]Costo Producción 2010'!#REF!</definedName>
    <definedName name="TEST3" localSheetId="33">'[4]Costo Producción 2010'!#REF!</definedName>
    <definedName name="TEST3" localSheetId="34">'[4]Costo Producción 2010'!#REF!</definedName>
    <definedName name="TEST3" localSheetId="35">'[4]Costo Producción 2010'!#REF!</definedName>
    <definedName name="TEST3" localSheetId="36">'[4]Costo Producción 2010'!#REF!</definedName>
    <definedName name="TEST3" localSheetId="23">'[4]Costo Producción 2010'!#REF!</definedName>
    <definedName name="TEST3" localSheetId="24">'[4]Costo Producción 2010'!#REF!</definedName>
    <definedName name="TEST3" localSheetId="25">'[4]Costo Producción 2010'!#REF!</definedName>
    <definedName name="TEST3" localSheetId="38">'[4]Costo Producción 2010'!#REF!</definedName>
    <definedName name="TEST3" localSheetId="17">'[4]Costo Producción 2010'!#REF!</definedName>
    <definedName name="TEST3" localSheetId="16">'[4]Costo Producción 2010'!#REF!</definedName>
    <definedName name="TEST3" localSheetId="12">'[4]Costo Producción 2010'!#REF!</definedName>
    <definedName name="TEST3" localSheetId="15">'[4]Costo Producción 2010'!#REF!</definedName>
    <definedName name="TEST3">'[4]Costo Producción 2010'!#REF!</definedName>
    <definedName name="TEST4" localSheetId="26">'[4]Costo Producción 2010'!#REF!</definedName>
    <definedName name="TEST4" localSheetId="27">'[4]Costo Producción 2010'!#REF!</definedName>
    <definedName name="TEST4" localSheetId="28">'[4]Costo Producción 2010'!#REF!</definedName>
    <definedName name="TEST4" localSheetId="30">'[4]Costo Producción 2010'!#REF!</definedName>
    <definedName name="TEST4" localSheetId="31">'[4]Costo Producción 2010'!#REF!</definedName>
    <definedName name="TEST4" localSheetId="32">'[4]Costo Producción 2010'!#REF!</definedName>
    <definedName name="TEST4" localSheetId="33">'[4]Costo Producción 2010'!#REF!</definedName>
    <definedName name="TEST4" localSheetId="34">'[4]Costo Producción 2010'!#REF!</definedName>
    <definedName name="TEST4" localSheetId="35">'[4]Costo Producción 2010'!#REF!</definedName>
    <definedName name="TEST4" localSheetId="36">'[4]Costo Producción 2010'!#REF!</definedName>
    <definedName name="TEST4" localSheetId="23">'[4]Costo Producción 2010'!#REF!</definedName>
    <definedName name="TEST4" localSheetId="24">'[4]Costo Producción 2010'!#REF!</definedName>
    <definedName name="TEST4" localSheetId="25">'[4]Costo Producción 2010'!#REF!</definedName>
    <definedName name="TEST4" localSheetId="38">'[4]Costo Producción 2010'!#REF!</definedName>
    <definedName name="TEST4" localSheetId="17">'[4]Costo Producción 2010'!#REF!</definedName>
    <definedName name="TEST4" localSheetId="16">'[4]Costo Producción 2010'!#REF!</definedName>
    <definedName name="TEST4" localSheetId="12">'[4]Costo Producción 2010'!#REF!</definedName>
    <definedName name="TEST4" localSheetId="15">'[4]Costo Producción 2010'!#REF!</definedName>
    <definedName name="TEST4">'[4]Costo Producción 2010'!#REF!</definedName>
    <definedName name="TEST5" localSheetId="26">'[4]Costo Producción 2010'!#REF!</definedName>
    <definedName name="TEST5" localSheetId="27">'[4]Costo Producción 2010'!#REF!</definedName>
    <definedName name="TEST5" localSheetId="28">'[4]Costo Producción 2010'!#REF!</definedName>
    <definedName name="TEST5" localSheetId="30">'[4]Costo Producción 2010'!#REF!</definedName>
    <definedName name="TEST5" localSheetId="31">'[4]Costo Producción 2010'!#REF!</definedName>
    <definedName name="TEST5" localSheetId="32">'[4]Costo Producción 2010'!#REF!</definedName>
    <definedName name="TEST5" localSheetId="33">'[4]Costo Producción 2010'!#REF!</definedName>
    <definedName name="TEST5" localSheetId="34">'[4]Costo Producción 2010'!#REF!</definedName>
    <definedName name="TEST5" localSheetId="35">'[4]Costo Producción 2010'!#REF!</definedName>
    <definedName name="TEST5" localSheetId="36">'[4]Costo Producción 2010'!#REF!</definedName>
    <definedName name="TEST5" localSheetId="23">'[4]Costo Producción 2010'!#REF!</definedName>
    <definedName name="TEST5" localSheetId="24">'[4]Costo Producción 2010'!#REF!</definedName>
    <definedName name="TEST5" localSheetId="25">'[4]Costo Producción 2010'!#REF!</definedName>
    <definedName name="TEST5" localSheetId="38">'[4]Costo Producción 2010'!#REF!</definedName>
    <definedName name="TEST5" localSheetId="17">'[4]Costo Producción 2010'!#REF!</definedName>
    <definedName name="TEST5" localSheetId="16">'[4]Costo Producción 2010'!#REF!</definedName>
    <definedName name="TEST5" localSheetId="12">'[4]Costo Producción 2010'!#REF!</definedName>
    <definedName name="TEST5" localSheetId="15">'[4]Costo Producción 2010'!#REF!</definedName>
    <definedName name="TEST5">'[4]Costo Producción 2010'!#REF!</definedName>
    <definedName name="TEST6" localSheetId="26">'[4]Costo Producción 2010'!#REF!</definedName>
    <definedName name="TEST6" localSheetId="27">'[4]Costo Producción 2010'!#REF!</definedName>
    <definedName name="TEST6" localSheetId="28">'[4]Costo Producción 2010'!#REF!</definedName>
    <definedName name="TEST6" localSheetId="30">'[4]Costo Producción 2010'!#REF!</definedName>
    <definedName name="TEST6" localSheetId="31">'[4]Costo Producción 2010'!#REF!</definedName>
    <definedName name="TEST6" localSheetId="32">'[4]Costo Producción 2010'!#REF!</definedName>
    <definedName name="TEST6" localSheetId="33">'[4]Costo Producción 2010'!#REF!</definedName>
    <definedName name="TEST6" localSheetId="34">'[4]Costo Producción 2010'!#REF!</definedName>
    <definedName name="TEST6" localSheetId="35">'[4]Costo Producción 2010'!#REF!</definedName>
    <definedName name="TEST6" localSheetId="36">'[4]Costo Producción 2010'!#REF!</definedName>
    <definedName name="TEST6" localSheetId="23">'[4]Costo Producción 2010'!#REF!</definedName>
    <definedName name="TEST6" localSheetId="24">'[4]Costo Producción 2010'!#REF!</definedName>
    <definedName name="TEST6" localSheetId="25">'[4]Costo Producción 2010'!#REF!</definedName>
    <definedName name="TEST6" localSheetId="38">'[4]Costo Producción 2010'!#REF!</definedName>
    <definedName name="TEST6" localSheetId="17">'[4]Costo Producción 2010'!#REF!</definedName>
    <definedName name="TEST6" localSheetId="16">'[4]Costo Producción 2010'!#REF!</definedName>
    <definedName name="TEST6" localSheetId="12">'[4]Costo Producción 2010'!#REF!</definedName>
    <definedName name="TEST6" localSheetId="15">'[4]Costo Producción 2010'!#REF!</definedName>
    <definedName name="TEST6">'[4]Costo Producción 2010'!#REF!</definedName>
    <definedName name="TEST7" localSheetId="26">'[4]Costo Producción 2010'!#REF!</definedName>
    <definedName name="TEST7" localSheetId="27">'[4]Costo Producción 2010'!#REF!</definedName>
    <definedName name="TEST7" localSheetId="28">'[4]Costo Producción 2010'!#REF!</definedName>
    <definedName name="TEST7" localSheetId="30">'[4]Costo Producción 2010'!#REF!</definedName>
    <definedName name="TEST7" localSheetId="31">'[4]Costo Producción 2010'!#REF!</definedName>
    <definedName name="TEST7" localSheetId="32">'[4]Costo Producción 2010'!#REF!</definedName>
    <definedName name="TEST7" localSheetId="33">'[4]Costo Producción 2010'!#REF!</definedName>
    <definedName name="TEST7" localSheetId="34">'[4]Costo Producción 2010'!#REF!</definedName>
    <definedName name="TEST7" localSheetId="35">'[4]Costo Producción 2010'!#REF!</definedName>
    <definedName name="TEST7" localSheetId="36">'[4]Costo Producción 2010'!#REF!</definedName>
    <definedName name="TEST7" localSheetId="23">'[4]Costo Producción 2010'!#REF!</definedName>
    <definedName name="TEST7" localSheetId="24">'[4]Costo Producción 2010'!#REF!</definedName>
    <definedName name="TEST7" localSheetId="25">'[4]Costo Producción 2010'!#REF!</definedName>
    <definedName name="TEST7" localSheetId="38">'[4]Costo Producción 2010'!#REF!</definedName>
    <definedName name="TEST7" localSheetId="17">'[4]Costo Producción 2010'!#REF!</definedName>
    <definedName name="TEST7" localSheetId="16">'[4]Costo Producción 2010'!#REF!</definedName>
    <definedName name="TEST7" localSheetId="12">'[4]Costo Producción 2010'!#REF!</definedName>
    <definedName name="TEST7" localSheetId="15">'[4]Costo Producción 2010'!#REF!</definedName>
    <definedName name="TEST7">'[4]Costo Producción 2010'!#REF!</definedName>
    <definedName name="TEST8" localSheetId="26">'[4]Costo Producción 2010'!#REF!</definedName>
    <definedName name="TEST8" localSheetId="27">'[4]Costo Producción 2010'!#REF!</definedName>
    <definedName name="TEST8" localSheetId="28">'[4]Costo Producción 2010'!#REF!</definedName>
    <definedName name="TEST8" localSheetId="30">'[4]Costo Producción 2010'!#REF!</definedName>
    <definedName name="TEST8" localSheetId="31">'[4]Costo Producción 2010'!#REF!</definedName>
    <definedName name="TEST8" localSheetId="32">'[4]Costo Producción 2010'!#REF!</definedName>
    <definedName name="TEST8" localSheetId="33">'[4]Costo Producción 2010'!#REF!</definedName>
    <definedName name="TEST8" localSheetId="34">'[4]Costo Producción 2010'!#REF!</definedName>
    <definedName name="TEST8" localSheetId="35">'[4]Costo Producción 2010'!#REF!</definedName>
    <definedName name="TEST8" localSheetId="36">'[4]Costo Producción 2010'!#REF!</definedName>
    <definedName name="TEST8" localSheetId="23">'[4]Costo Producción 2010'!#REF!</definedName>
    <definedName name="TEST8" localSheetId="24">'[4]Costo Producción 2010'!#REF!</definedName>
    <definedName name="TEST8" localSheetId="25">'[4]Costo Producción 2010'!#REF!</definedName>
    <definedName name="TEST8" localSheetId="38">'[4]Costo Producción 2010'!#REF!</definedName>
    <definedName name="TEST8" localSheetId="17">'[4]Costo Producción 2010'!#REF!</definedName>
    <definedName name="TEST8" localSheetId="16">'[4]Costo Producción 2010'!#REF!</definedName>
    <definedName name="TEST8" localSheetId="12">'[4]Costo Producción 2010'!#REF!</definedName>
    <definedName name="TEST8" localSheetId="15">'[4]Costo Producción 2010'!#REF!</definedName>
    <definedName name="TEST8">'[4]Costo Producción 2010'!#REF!</definedName>
    <definedName name="TEST9" localSheetId="26">'[4]Costo Producción 2010'!#REF!</definedName>
    <definedName name="TEST9" localSheetId="27">'[4]Costo Producción 2010'!#REF!</definedName>
    <definedName name="TEST9" localSheetId="28">'[4]Costo Producción 2010'!#REF!</definedName>
    <definedName name="TEST9" localSheetId="30">'[4]Costo Producción 2010'!#REF!</definedName>
    <definedName name="TEST9" localSheetId="31">'[4]Costo Producción 2010'!#REF!</definedName>
    <definedName name="TEST9" localSheetId="32">'[4]Costo Producción 2010'!#REF!</definedName>
    <definedName name="TEST9" localSheetId="33">'[4]Costo Producción 2010'!#REF!</definedName>
    <definedName name="TEST9" localSheetId="34">'[4]Costo Producción 2010'!#REF!</definedName>
    <definedName name="TEST9" localSheetId="35">'[4]Costo Producción 2010'!#REF!</definedName>
    <definedName name="TEST9" localSheetId="36">'[4]Costo Producción 2010'!#REF!</definedName>
    <definedName name="TEST9" localSheetId="23">'[4]Costo Producción 2010'!#REF!</definedName>
    <definedName name="TEST9" localSheetId="24">'[4]Costo Producción 2010'!#REF!</definedName>
    <definedName name="TEST9" localSheetId="25">'[4]Costo Producción 2010'!#REF!</definedName>
    <definedName name="TEST9" localSheetId="38">'[4]Costo Producción 2010'!#REF!</definedName>
    <definedName name="TEST9" localSheetId="17">'[4]Costo Producción 2010'!#REF!</definedName>
    <definedName name="TEST9" localSheetId="16">'[4]Costo Producción 2010'!#REF!</definedName>
    <definedName name="TEST9" localSheetId="12">'[4]Costo Producción 2010'!#REF!</definedName>
    <definedName name="TEST9" localSheetId="15">'[4]Costo Producción 2010'!#REF!</definedName>
    <definedName name="TEST9">'[4]Costo Producción 2010'!#REF!</definedName>
    <definedName name="TESTHKEY" localSheetId="26">#REF!</definedName>
    <definedName name="TESTHKEY" localSheetId="27">#REF!</definedName>
    <definedName name="TESTHKEY" localSheetId="28">#REF!</definedName>
    <definedName name="TESTHKEY" localSheetId="30">#REF!</definedName>
    <definedName name="TESTHKEY" localSheetId="31">#REF!</definedName>
    <definedName name="TESTHKEY" localSheetId="32">#REF!</definedName>
    <definedName name="TESTHKEY" localSheetId="33">#REF!</definedName>
    <definedName name="TESTHKEY" localSheetId="34">#REF!</definedName>
    <definedName name="TESTHKEY" localSheetId="35">#REF!</definedName>
    <definedName name="TESTHKEY" localSheetId="36">#REF!</definedName>
    <definedName name="TESTHKEY" localSheetId="23">#REF!</definedName>
    <definedName name="TESTHKEY" localSheetId="24">#REF!</definedName>
    <definedName name="TESTHKEY" localSheetId="25">#REF!</definedName>
    <definedName name="TESTHKEY" localSheetId="19">#REF!</definedName>
    <definedName name="TESTHKEY" localSheetId="38">#REF!</definedName>
    <definedName name="TESTHKEY" localSheetId="17">#REF!</definedName>
    <definedName name="TESTHKEY" localSheetId="16">#REF!</definedName>
    <definedName name="TESTHKEY" localSheetId="12">#REF!</definedName>
    <definedName name="TESTHKEY" localSheetId="15">#REF!</definedName>
    <definedName name="TESTHKEY">#REF!</definedName>
    <definedName name="TESTKEYS" localSheetId="26">#REF!</definedName>
    <definedName name="TESTKEYS" localSheetId="27">#REF!</definedName>
    <definedName name="TESTKEYS" localSheetId="28">#REF!</definedName>
    <definedName name="TESTKEYS" localSheetId="30">#REF!</definedName>
    <definedName name="TESTKEYS" localSheetId="31">#REF!</definedName>
    <definedName name="TESTKEYS" localSheetId="32">#REF!</definedName>
    <definedName name="TESTKEYS" localSheetId="33">#REF!</definedName>
    <definedName name="TESTKEYS" localSheetId="34">#REF!</definedName>
    <definedName name="TESTKEYS" localSheetId="35">#REF!</definedName>
    <definedName name="TESTKEYS" localSheetId="36">#REF!</definedName>
    <definedName name="TESTKEYS" localSheetId="23">#REF!</definedName>
    <definedName name="TESTKEYS" localSheetId="24">#REF!</definedName>
    <definedName name="TESTKEYS" localSheetId="25">#REF!</definedName>
    <definedName name="TESTKEYS" localSheetId="38">#REF!</definedName>
    <definedName name="TESTKEYS" localSheetId="17">#REF!</definedName>
    <definedName name="TESTKEYS" localSheetId="16">#REF!</definedName>
    <definedName name="TESTKEYS" localSheetId="12">#REF!</definedName>
    <definedName name="TESTKEYS" localSheetId="15">#REF!</definedName>
    <definedName name="TESTKEYS">#REF!</definedName>
    <definedName name="TESTVKEY" localSheetId="26">#REF!</definedName>
    <definedName name="TESTVKEY" localSheetId="27">#REF!</definedName>
    <definedName name="TESTVKEY" localSheetId="28">#REF!</definedName>
    <definedName name="TESTVKEY" localSheetId="30">#REF!</definedName>
    <definedName name="TESTVKEY" localSheetId="31">#REF!</definedName>
    <definedName name="TESTVKEY" localSheetId="32">#REF!</definedName>
    <definedName name="TESTVKEY" localSheetId="33">#REF!</definedName>
    <definedName name="TESTVKEY" localSheetId="34">#REF!</definedName>
    <definedName name="TESTVKEY" localSheetId="35">#REF!</definedName>
    <definedName name="TESTVKEY" localSheetId="36">#REF!</definedName>
    <definedName name="TESTVKEY" localSheetId="23">#REF!</definedName>
    <definedName name="TESTVKEY" localSheetId="24">#REF!</definedName>
    <definedName name="TESTVKEY" localSheetId="25">#REF!</definedName>
    <definedName name="TESTVKEY" localSheetId="38">#REF!</definedName>
    <definedName name="TESTVKEY" localSheetId="17">#REF!</definedName>
    <definedName name="TESTVKEY" localSheetId="16">#REF!</definedName>
    <definedName name="TESTVKEY" localSheetId="12">#REF!</definedName>
    <definedName name="TESTVKEY" localSheetId="15">#REF!</definedName>
    <definedName name="TESTVKEY">#REF!</definedName>
    <definedName name="TextRefCopy1" localSheetId="12">#REF!</definedName>
    <definedName name="TextRefCopy1">#REF!</definedName>
    <definedName name="TextRefCopy10" localSheetId="12">#REF!</definedName>
    <definedName name="TextRefCopy10">#REF!</definedName>
    <definedName name="TextRefCopy11" localSheetId="12">#REF!</definedName>
    <definedName name="TextRefCopy11">#REF!</definedName>
    <definedName name="TextRefCopy114" localSheetId="12">[162]Detalle!#REF!</definedName>
    <definedName name="TextRefCopy114">[162]Detalle!#REF!</definedName>
    <definedName name="TextRefCopy115" localSheetId="12">[162]Detalle!#REF!</definedName>
    <definedName name="TextRefCopy115">[162]Detalle!#REF!</definedName>
    <definedName name="TextRefCopy12" localSheetId="12">#REF!</definedName>
    <definedName name="TextRefCopy12">#REF!</definedName>
    <definedName name="TextRefCopy13" localSheetId="12">#REF!</definedName>
    <definedName name="TextRefCopy13">#REF!</definedName>
    <definedName name="TextRefCopy14" localSheetId="12">#REF!</definedName>
    <definedName name="TextRefCopy14">#REF!</definedName>
    <definedName name="TextRefCopy15" localSheetId="12">#REF!</definedName>
    <definedName name="TextRefCopy15">#REF!</definedName>
    <definedName name="TextRefCopy16" localSheetId="12">#REF!</definedName>
    <definedName name="TextRefCopy16">#REF!</definedName>
    <definedName name="TextRefCopy17" localSheetId="12">#REF!</definedName>
    <definedName name="TextRefCopy17">#REF!</definedName>
    <definedName name="TextRefCopy18" localSheetId="12">#REF!</definedName>
    <definedName name="TextRefCopy18">#REF!</definedName>
    <definedName name="TextRefCopy19" localSheetId="12">#REF!</definedName>
    <definedName name="TextRefCopy19">#REF!</definedName>
    <definedName name="TextRefCopy2" localSheetId="12">#REF!</definedName>
    <definedName name="TextRefCopy2">#REF!</definedName>
    <definedName name="TextRefCopy20" localSheetId="26">'[163]CTO.VTAS.'!#REF!</definedName>
    <definedName name="TextRefCopy20" localSheetId="27">'[163]CTO.VTAS.'!#REF!</definedName>
    <definedName name="TextRefCopy20" localSheetId="28">'[163]CTO.VTAS.'!#REF!</definedName>
    <definedName name="TextRefCopy20" localSheetId="30">'[163]CTO.VTAS.'!#REF!</definedName>
    <definedName name="TextRefCopy20" localSheetId="31">'[163]CTO.VTAS.'!#REF!</definedName>
    <definedName name="TextRefCopy20" localSheetId="32">'[163]CTO.VTAS.'!#REF!</definedName>
    <definedName name="TextRefCopy20" localSheetId="33">'[163]CTO.VTAS.'!#REF!</definedName>
    <definedName name="TextRefCopy20" localSheetId="34">'[163]CTO.VTAS.'!#REF!</definedName>
    <definedName name="TextRefCopy20" localSheetId="35">'[163]CTO.VTAS.'!#REF!</definedName>
    <definedName name="TextRefCopy20" localSheetId="36">'[163]CTO.VTAS.'!#REF!</definedName>
    <definedName name="TextRefCopy20" localSheetId="23">'[163]CTO.VTAS.'!#REF!</definedName>
    <definedName name="TextRefCopy20" localSheetId="24">'[163]CTO.VTAS.'!#REF!</definedName>
    <definedName name="TextRefCopy20" localSheetId="25">'[163]CTO.VTAS.'!#REF!</definedName>
    <definedName name="TextRefCopy20" localSheetId="38">'[163]CTO.VTAS.'!#REF!</definedName>
    <definedName name="TextRefCopy20" localSheetId="17">'[163]CTO.VTAS.'!#REF!</definedName>
    <definedName name="TextRefCopy20" localSheetId="16">'[163]CTO.VTAS.'!#REF!</definedName>
    <definedName name="TextRefCopy20" localSheetId="12">'[163]CTO.VTAS.'!#REF!</definedName>
    <definedName name="TextRefCopy20" localSheetId="15">'[163]CTO.VTAS.'!#REF!</definedName>
    <definedName name="TextRefCopy20">'[163]CTO.VTAS.'!#REF!</definedName>
    <definedName name="TextRefCopy21" localSheetId="12">#REF!</definedName>
    <definedName name="TextRefCopy21">#REF!</definedName>
    <definedName name="TextRefCopy22" localSheetId="12">#REF!</definedName>
    <definedName name="TextRefCopy22">#REF!</definedName>
    <definedName name="TextRefCopy23" localSheetId="12">#REF!</definedName>
    <definedName name="TextRefCopy23">#REF!</definedName>
    <definedName name="TextRefCopy24" localSheetId="12">#REF!</definedName>
    <definedName name="TextRefCopy24">#REF!</definedName>
    <definedName name="TextRefCopy25" localSheetId="12">#REF!</definedName>
    <definedName name="TextRefCopy25">#REF!</definedName>
    <definedName name="TextRefCopy26" localSheetId="12">[164]Tickmarks!#REF!</definedName>
    <definedName name="TextRefCopy26">[164]Tickmarks!#REF!</definedName>
    <definedName name="TextRefCopy27" localSheetId="12">#REF!</definedName>
    <definedName name="TextRefCopy27">#REF!</definedName>
    <definedName name="TextRefCopy28" localSheetId="12">#REF!</definedName>
    <definedName name="TextRefCopy28">#REF!</definedName>
    <definedName name="TextRefCopy29" localSheetId="12">#REF!</definedName>
    <definedName name="TextRefCopy29">#REF!</definedName>
    <definedName name="TextRefCopy3" localSheetId="12">#REF!</definedName>
    <definedName name="TextRefCopy3">#REF!</definedName>
    <definedName name="TextRefCopy30" localSheetId="12">#REF!</definedName>
    <definedName name="TextRefCopy30">#REF!</definedName>
    <definedName name="TextRefCopy31" localSheetId="12">#REF!</definedName>
    <definedName name="TextRefCopy31">#REF!</definedName>
    <definedName name="TextRefCopy32" localSheetId="12">#REF!</definedName>
    <definedName name="TextRefCopy32">#REF!</definedName>
    <definedName name="TextRefCopy33" localSheetId="12">#REF!</definedName>
    <definedName name="TextRefCopy33">#REF!</definedName>
    <definedName name="TextRefCopy34" localSheetId="12">#REF!</definedName>
    <definedName name="TextRefCopy34">#REF!</definedName>
    <definedName name="TextRefCopy35" localSheetId="12">#REF!</definedName>
    <definedName name="TextRefCopy35">#REF!</definedName>
    <definedName name="TextRefCopy36" localSheetId="12">#REF!</definedName>
    <definedName name="TextRefCopy36">#REF!</definedName>
    <definedName name="TextRefCopy37" localSheetId="12">#REF!</definedName>
    <definedName name="TextRefCopy37">#REF!</definedName>
    <definedName name="TextRefCopy38" localSheetId="12">#REF!</definedName>
    <definedName name="TextRefCopy38">#REF!</definedName>
    <definedName name="TextRefCopy4" localSheetId="12">#REF!</definedName>
    <definedName name="TextRefCopy4">#REF!</definedName>
    <definedName name="TextRefCopy43">'[165]I-02.01'!$E$8</definedName>
    <definedName name="TextRefCopy44" localSheetId="26">#REF!</definedName>
    <definedName name="TextRefCopy44" localSheetId="27">#REF!</definedName>
    <definedName name="TextRefCopy44" localSheetId="28">#REF!</definedName>
    <definedName name="TextRefCopy44" localSheetId="30">#REF!</definedName>
    <definedName name="TextRefCopy44" localSheetId="31">#REF!</definedName>
    <definedName name="TextRefCopy44" localSheetId="32">#REF!</definedName>
    <definedName name="TextRefCopy44" localSheetId="33">#REF!</definedName>
    <definedName name="TextRefCopy44" localSheetId="34">#REF!</definedName>
    <definedName name="TextRefCopy44" localSheetId="35">#REF!</definedName>
    <definedName name="TextRefCopy44" localSheetId="36">#REF!</definedName>
    <definedName name="TextRefCopy44" localSheetId="23">#REF!</definedName>
    <definedName name="TextRefCopy44" localSheetId="24">#REF!</definedName>
    <definedName name="TextRefCopy44" localSheetId="25">#REF!</definedName>
    <definedName name="TextRefCopy44" localSheetId="19">#REF!</definedName>
    <definedName name="TextRefCopy44" localSheetId="38">#REF!</definedName>
    <definedName name="TextRefCopy44" localSheetId="17">#REF!</definedName>
    <definedName name="TextRefCopy44" localSheetId="16">#REF!</definedName>
    <definedName name="TextRefCopy44" localSheetId="12">#REF!</definedName>
    <definedName name="TextRefCopy44" localSheetId="15">#REF!</definedName>
    <definedName name="TextRefCopy44">#REF!</definedName>
    <definedName name="TextRefCopy48" localSheetId="12">#REF!</definedName>
    <definedName name="TextRefCopy48">#REF!</definedName>
    <definedName name="TextRefCopy49" localSheetId="12">#REF!</definedName>
    <definedName name="TextRefCopy49">#REF!</definedName>
    <definedName name="TextRefCopy5" localSheetId="12">#REF!</definedName>
    <definedName name="TextRefCopy5">#REF!</definedName>
    <definedName name="TextRefCopy50" localSheetId="12">#REF!</definedName>
    <definedName name="TextRefCopy50">#REF!</definedName>
    <definedName name="TextRefCopy51" localSheetId="12">#REF!</definedName>
    <definedName name="TextRefCopy51">#REF!</definedName>
    <definedName name="TextRefCopy52" localSheetId="12">#REF!</definedName>
    <definedName name="TextRefCopy52">#REF!</definedName>
    <definedName name="TextRefCopy53" localSheetId="12">#REF!</definedName>
    <definedName name="TextRefCopy53">#REF!</definedName>
    <definedName name="TextRefCopy54" localSheetId="32">TextRefCopy43</definedName>
    <definedName name="TextRefCopy54" localSheetId="12">TextRefCopy43</definedName>
    <definedName name="TextRefCopy54">TextRefCopy43</definedName>
    <definedName name="TextRefCopy6" localSheetId="12">#REF!</definedName>
    <definedName name="TextRefCopy6">#REF!</definedName>
    <definedName name="TextRefCopy60" localSheetId="12">#REF!</definedName>
    <definedName name="TextRefCopy60">#REF!</definedName>
    <definedName name="TextRefCopy68" localSheetId="12">#REF!</definedName>
    <definedName name="TextRefCopy68">#REF!</definedName>
    <definedName name="TextRefCopy69" localSheetId="12">#REF!</definedName>
    <definedName name="TextRefCopy69">#REF!</definedName>
    <definedName name="TextRefCopy7" localSheetId="12">#REF!</definedName>
    <definedName name="TextRefCopy7">#REF!</definedName>
    <definedName name="TextRefCopy73" localSheetId="12">#REF!</definedName>
    <definedName name="TextRefCopy73">#REF!</definedName>
    <definedName name="TextRefCopy74" localSheetId="12">#REF!</definedName>
    <definedName name="TextRefCopy74">#REF!</definedName>
    <definedName name="TextRefCopy75" localSheetId="12">#REF!</definedName>
    <definedName name="TextRefCopy75">#REF!</definedName>
    <definedName name="TextRefCopy76" localSheetId="12">#REF!</definedName>
    <definedName name="TextRefCopy76">#REF!</definedName>
    <definedName name="TextRefCopy77" localSheetId="12">#REF!</definedName>
    <definedName name="TextRefCopy77">#REF!</definedName>
    <definedName name="TextRefCopy8" localSheetId="12">#REF!</definedName>
    <definedName name="TextRefCopy8">#REF!</definedName>
    <definedName name="TextRefCopy84" localSheetId="12">#REF!</definedName>
    <definedName name="TextRefCopy84">#REF!</definedName>
    <definedName name="TextRefCopy86" localSheetId="12">#REF!</definedName>
    <definedName name="TextRefCopy86">#REF!</definedName>
    <definedName name="TextRefCopy87" localSheetId="12">#REF!</definedName>
    <definedName name="TextRefCopy87">#REF!</definedName>
    <definedName name="TextRefCopy88" localSheetId="12">#REF!</definedName>
    <definedName name="TextRefCopy88">#REF!</definedName>
    <definedName name="TextRefCopy9" localSheetId="12">#REF!</definedName>
    <definedName name="TextRefCopy9">#REF!</definedName>
    <definedName name="TextRefCopyRangeCount" hidden="1">3</definedName>
    <definedName name="Threshold">'[16]Limite Gasto Depreciación'!$D$12</definedName>
    <definedName name="time" localSheetId="26">#REF!</definedName>
    <definedName name="time" localSheetId="27">#REF!</definedName>
    <definedName name="time" localSheetId="28">#REF!</definedName>
    <definedName name="time" localSheetId="30">#REF!</definedName>
    <definedName name="time" localSheetId="31">#REF!</definedName>
    <definedName name="time" localSheetId="32">#REF!</definedName>
    <definedName name="time" localSheetId="33">#REF!</definedName>
    <definedName name="time" localSheetId="34">#REF!</definedName>
    <definedName name="time" localSheetId="35">#REF!</definedName>
    <definedName name="time" localSheetId="36">#REF!</definedName>
    <definedName name="time" localSheetId="23">#REF!</definedName>
    <definedName name="time" localSheetId="24">#REF!</definedName>
    <definedName name="time" localSheetId="25">#REF!</definedName>
    <definedName name="time" localSheetId="19">#REF!</definedName>
    <definedName name="time" localSheetId="38">#REF!</definedName>
    <definedName name="time" localSheetId="17">#REF!</definedName>
    <definedName name="time" localSheetId="16">#REF!</definedName>
    <definedName name="time" localSheetId="12">#REF!</definedName>
    <definedName name="time" localSheetId="15">#REF!</definedName>
    <definedName name="time">#REF!</definedName>
    <definedName name="TipoDescuento">[75]Lists!$M$4:$M$13</definedName>
    <definedName name="TITLE" localSheetId="26">#REF!</definedName>
    <definedName name="TITLE" localSheetId="27">#REF!</definedName>
    <definedName name="TITLE" localSheetId="28">#REF!</definedName>
    <definedName name="TITLE" localSheetId="30">#REF!</definedName>
    <definedName name="TITLE" localSheetId="31">#REF!</definedName>
    <definedName name="TITLE" localSheetId="32">#REF!</definedName>
    <definedName name="TITLE" localSheetId="33">#REF!</definedName>
    <definedName name="TITLE" localSheetId="34">#REF!</definedName>
    <definedName name="TITLE" localSheetId="35">#REF!</definedName>
    <definedName name="TITLE" localSheetId="36">#REF!</definedName>
    <definedName name="TITLE" localSheetId="23">#REF!</definedName>
    <definedName name="TITLE" localSheetId="24">#REF!</definedName>
    <definedName name="TITLE" localSheetId="25">#REF!</definedName>
    <definedName name="TITLE" localSheetId="19">#REF!</definedName>
    <definedName name="TITLE" localSheetId="38">#REF!</definedName>
    <definedName name="TITLE" localSheetId="17">#REF!</definedName>
    <definedName name="TITLE" localSheetId="16">#REF!</definedName>
    <definedName name="TITLE" localSheetId="12">#REF!</definedName>
    <definedName name="TITLE" localSheetId="15">#REF!</definedName>
    <definedName name="TITLE">#REF!</definedName>
    <definedName name="Titles" localSheetId="26">#REF!</definedName>
    <definedName name="Titles" localSheetId="27">#REF!</definedName>
    <definedName name="Titles" localSheetId="28">#REF!</definedName>
    <definedName name="Titles" localSheetId="30">#REF!</definedName>
    <definedName name="Titles" localSheetId="31">#REF!</definedName>
    <definedName name="Titles" localSheetId="32">#REF!</definedName>
    <definedName name="Titles" localSheetId="33">#REF!</definedName>
    <definedName name="Titles" localSheetId="34">#REF!</definedName>
    <definedName name="Titles" localSheetId="35">#REF!</definedName>
    <definedName name="Titles" localSheetId="36">#REF!</definedName>
    <definedName name="Titles" localSheetId="23">#REF!</definedName>
    <definedName name="Titles" localSheetId="24">#REF!</definedName>
    <definedName name="Titles" localSheetId="25">#REF!</definedName>
    <definedName name="Titles" localSheetId="38">#REF!</definedName>
    <definedName name="Titles" localSheetId="17">#REF!</definedName>
    <definedName name="Titles" localSheetId="16">#REF!</definedName>
    <definedName name="Titles" localSheetId="12">#REF!</definedName>
    <definedName name="Titles" localSheetId="15">#REF!</definedName>
    <definedName name="Titles">#REF!</definedName>
    <definedName name="_xlnm.Print_Titles" localSheetId="26">#REF!</definedName>
    <definedName name="_xlnm.Print_Titles" localSheetId="27">#REF!</definedName>
    <definedName name="_xlnm.Print_Titles" localSheetId="28">#REF!</definedName>
    <definedName name="_xlnm.Print_Titles" localSheetId="30">#REF!</definedName>
    <definedName name="_xlnm.Print_Titles" localSheetId="31">#REF!</definedName>
    <definedName name="_xlnm.Print_Titles" localSheetId="32">#REF!</definedName>
    <definedName name="_xlnm.Print_Titles" localSheetId="33">#REF!</definedName>
    <definedName name="_xlnm.Print_Titles" localSheetId="34">#REF!</definedName>
    <definedName name="_xlnm.Print_Titles" localSheetId="35">#REF!</definedName>
    <definedName name="_xlnm.Print_Titles" localSheetId="36">#REF!</definedName>
    <definedName name="_xlnm.Print_Titles" localSheetId="23">#REF!</definedName>
    <definedName name="_xlnm.Print_Titles" localSheetId="24">#REF!</definedName>
    <definedName name="_xlnm.Print_Titles" localSheetId="25">#REF!</definedName>
    <definedName name="_xlnm.Print_Titles" localSheetId="38">#REF!</definedName>
    <definedName name="_xlnm.Print_Titles" localSheetId="18">#REF!</definedName>
    <definedName name="_xlnm.Print_Titles" localSheetId="17">#REF!</definedName>
    <definedName name="_xlnm.Print_Titles" localSheetId="16">#REF!</definedName>
    <definedName name="_xlnm.Print_Titles" localSheetId="12">#REF!</definedName>
    <definedName name="_xlnm.Print_Titles" localSheetId="15">#REF!</definedName>
    <definedName name="_xlnm.Print_Titles">#REF!</definedName>
    <definedName name="TMES">[64]Facturas!$E$58:$F$69</definedName>
    <definedName name="toda" localSheetId="12">#REF!</definedName>
    <definedName name="toda">#REF!</definedName>
    <definedName name="Top_Stratum_Number">'[66]CMA Reconciliation (RESTAN)'!$C$66</definedName>
    <definedName name="Top_Stratum_Value">'[66]CMA Reconciliation (RESTAN)'!$D$66</definedName>
    <definedName name="TopSection" localSheetId="26">#REF!</definedName>
    <definedName name="TopSection" localSheetId="27">#REF!</definedName>
    <definedName name="TopSection" localSheetId="28">#REF!</definedName>
    <definedName name="TopSection" localSheetId="30">#REF!</definedName>
    <definedName name="TopSection" localSheetId="31">#REF!</definedName>
    <definedName name="TopSection" localSheetId="32">#REF!</definedName>
    <definedName name="TopSection" localSheetId="33">#REF!</definedName>
    <definedName name="TopSection" localSheetId="34">#REF!</definedName>
    <definedName name="TopSection" localSheetId="35">#REF!</definedName>
    <definedName name="TopSection" localSheetId="36">#REF!</definedName>
    <definedName name="TopSection" localSheetId="23">#REF!</definedName>
    <definedName name="TopSection" localSheetId="24">#REF!</definedName>
    <definedName name="TopSection" localSheetId="25">#REF!</definedName>
    <definedName name="TopSection" localSheetId="19">#REF!</definedName>
    <definedName name="TopSection" localSheetId="38">#REF!</definedName>
    <definedName name="TopSection" localSheetId="17">#REF!</definedName>
    <definedName name="TopSection" localSheetId="16">#REF!</definedName>
    <definedName name="TopSection" localSheetId="12">#REF!</definedName>
    <definedName name="TopSection" localSheetId="15">#REF!</definedName>
    <definedName name="TopSection">#REF!</definedName>
    <definedName name="Total" localSheetId="26">#REF!</definedName>
    <definedName name="Total" localSheetId="27">#REF!</definedName>
    <definedName name="Total" localSheetId="28">#REF!</definedName>
    <definedName name="Total" localSheetId="30">#REF!</definedName>
    <definedName name="Total" localSheetId="31">#REF!</definedName>
    <definedName name="Total" localSheetId="32">#REF!</definedName>
    <definedName name="Total" localSheetId="33">#REF!</definedName>
    <definedName name="Total" localSheetId="34">#REF!</definedName>
    <definedName name="Total" localSheetId="35">#REF!</definedName>
    <definedName name="Total" localSheetId="36">#REF!</definedName>
    <definedName name="Total" localSheetId="23">#REF!</definedName>
    <definedName name="Total" localSheetId="24">#REF!</definedName>
    <definedName name="Total" localSheetId="25">#REF!</definedName>
    <definedName name="Total" localSheetId="38">#REF!</definedName>
    <definedName name="Total" localSheetId="17">#REF!</definedName>
    <definedName name="Total" localSheetId="16">#REF!</definedName>
    <definedName name="Total" localSheetId="12">#REF!</definedName>
    <definedName name="Total" localSheetId="15">#REF!</definedName>
    <definedName name="Total">#REF!</definedName>
    <definedName name="Total_anticipado" localSheetId="26">#REF!</definedName>
    <definedName name="Total_anticipado" localSheetId="27">#REF!</definedName>
    <definedName name="Total_anticipado" localSheetId="28">#REF!</definedName>
    <definedName name="Total_anticipado" localSheetId="30">#REF!</definedName>
    <definedName name="Total_anticipado" localSheetId="31">#REF!</definedName>
    <definedName name="Total_anticipado" localSheetId="32">#REF!</definedName>
    <definedName name="Total_anticipado" localSheetId="33">#REF!</definedName>
    <definedName name="Total_anticipado" localSheetId="34">#REF!</definedName>
    <definedName name="Total_anticipado" localSheetId="35">#REF!</definedName>
    <definedName name="Total_anticipado" localSheetId="36">#REF!</definedName>
    <definedName name="Total_anticipado" localSheetId="23">#REF!</definedName>
    <definedName name="Total_anticipado" localSheetId="24">#REF!</definedName>
    <definedName name="Total_anticipado" localSheetId="25">#REF!</definedName>
    <definedName name="Total_anticipado" localSheetId="38">#REF!</definedName>
    <definedName name="Total_anticipado" localSheetId="17">#REF!</definedName>
    <definedName name="Total_anticipado" localSheetId="16">#REF!</definedName>
    <definedName name="Total_anticipado" localSheetId="12">#REF!</definedName>
    <definedName name="Total_anticipado" localSheetId="15">#REF!</definedName>
    <definedName name="Total_anticipado">#REF!</definedName>
    <definedName name="Total_cob.vencido" localSheetId="26">#REF!</definedName>
    <definedName name="Total_cob.vencido" localSheetId="27">#REF!</definedName>
    <definedName name="Total_cob.vencido" localSheetId="28">#REF!</definedName>
    <definedName name="Total_cob.vencido" localSheetId="30">#REF!</definedName>
    <definedName name="Total_cob.vencido" localSheetId="31">#REF!</definedName>
    <definedName name="Total_cob.vencido" localSheetId="32">#REF!</definedName>
    <definedName name="Total_cob.vencido" localSheetId="33">#REF!</definedName>
    <definedName name="Total_cob.vencido" localSheetId="34">#REF!</definedName>
    <definedName name="Total_cob.vencido" localSheetId="35">#REF!</definedName>
    <definedName name="Total_cob.vencido" localSheetId="36">#REF!</definedName>
    <definedName name="Total_cob.vencido" localSheetId="23">#REF!</definedName>
    <definedName name="Total_cob.vencido" localSheetId="24">#REF!</definedName>
    <definedName name="Total_cob.vencido" localSheetId="25">#REF!</definedName>
    <definedName name="Total_cob.vencido" localSheetId="38">#REF!</definedName>
    <definedName name="Total_cob.vencido" localSheetId="17">#REF!</definedName>
    <definedName name="Total_cob.vencido" localSheetId="16">#REF!</definedName>
    <definedName name="Total_cob.vencido" localSheetId="12">#REF!</definedName>
    <definedName name="Total_cob.vencido" localSheetId="15">#REF!</definedName>
    <definedName name="Total_cob.vencido">#REF!</definedName>
    <definedName name="TOTAL_COBRADO" localSheetId="26">#REF!</definedName>
    <definedName name="TOTAL_COBRADO" localSheetId="27">#REF!</definedName>
    <definedName name="TOTAL_COBRADO" localSheetId="28">#REF!</definedName>
    <definedName name="TOTAL_COBRADO" localSheetId="30">#REF!</definedName>
    <definedName name="TOTAL_COBRADO" localSheetId="31">#REF!</definedName>
    <definedName name="TOTAL_COBRADO" localSheetId="32">#REF!</definedName>
    <definedName name="TOTAL_COBRADO" localSheetId="33">#REF!</definedName>
    <definedName name="TOTAL_COBRADO" localSheetId="34">#REF!</definedName>
    <definedName name="TOTAL_COBRADO" localSheetId="35">#REF!</definedName>
    <definedName name="TOTAL_COBRADO" localSheetId="36">#REF!</definedName>
    <definedName name="TOTAL_COBRADO" localSheetId="23">#REF!</definedName>
    <definedName name="TOTAL_COBRADO" localSheetId="24">#REF!</definedName>
    <definedName name="TOTAL_COBRADO" localSheetId="25">#REF!</definedName>
    <definedName name="TOTAL_COBRADO" localSheetId="38">#REF!</definedName>
    <definedName name="TOTAL_COBRADO" localSheetId="17">#REF!</definedName>
    <definedName name="TOTAL_COBRADO" localSheetId="16">#REF!</definedName>
    <definedName name="TOTAL_COBRADO" localSheetId="12">#REF!</definedName>
    <definedName name="TOTAL_COBRADO" localSheetId="15">#REF!</definedName>
    <definedName name="TOTAL_COBRADO">#REF!</definedName>
    <definedName name="Total_Fact." localSheetId="26">#REF!</definedName>
    <definedName name="Total_Fact." localSheetId="27">#REF!</definedName>
    <definedName name="Total_Fact." localSheetId="28">#REF!</definedName>
    <definedName name="Total_Fact." localSheetId="30">#REF!</definedName>
    <definedName name="Total_Fact." localSheetId="31">#REF!</definedName>
    <definedName name="Total_Fact." localSheetId="32">#REF!</definedName>
    <definedName name="Total_Fact." localSheetId="33">#REF!</definedName>
    <definedName name="Total_Fact." localSheetId="34">#REF!</definedName>
    <definedName name="Total_Fact." localSheetId="35">#REF!</definedName>
    <definedName name="Total_Fact." localSheetId="36">#REF!</definedName>
    <definedName name="Total_Fact." localSheetId="23">#REF!</definedName>
    <definedName name="Total_Fact." localSheetId="24">#REF!</definedName>
    <definedName name="Total_Fact." localSheetId="25">#REF!</definedName>
    <definedName name="Total_Fact." localSheetId="38">#REF!</definedName>
    <definedName name="Total_Fact." localSheetId="17">#REF!</definedName>
    <definedName name="Total_Fact." localSheetId="16">#REF!</definedName>
    <definedName name="Total_Fact." localSheetId="12">#REF!</definedName>
    <definedName name="Total_Fact." localSheetId="15">#REF!</definedName>
    <definedName name="Total_Fact.">#REF!</definedName>
    <definedName name="total_impuestos" localSheetId="26">#REF!</definedName>
    <definedName name="total_impuestos" localSheetId="27">#REF!</definedName>
    <definedName name="total_impuestos" localSheetId="28">#REF!</definedName>
    <definedName name="total_impuestos" localSheetId="30">#REF!</definedName>
    <definedName name="total_impuestos" localSheetId="31">#REF!</definedName>
    <definedName name="total_impuestos" localSheetId="32">#REF!</definedName>
    <definedName name="total_impuestos" localSheetId="33">#REF!</definedName>
    <definedName name="total_impuestos" localSheetId="34">#REF!</definedName>
    <definedName name="total_impuestos" localSheetId="35">#REF!</definedName>
    <definedName name="total_impuestos" localSheetId="36">#REF!</definedName>
    <definedName name="total_impuestos" localSheetId="23">#REF!</definedName>
    <definedName name="total_impuestos" localSheetId="24">#REF!</definedName>
    <definedName name="total_impuestos" localSheetId="25">#REF!</definedName>
    <definedName name="total_impuestos" localSheetId="38">#REF!</definedName>
    <definedName name="total_impuestos" localSheetId="17">#REF!</definedName>
    <definedName name="total_impuestos" localSheetId="16">#REF!</definedName>
    <definedName name="total_impuestos" localSheetId="12">#REF!</definedName>
    <definedName name="total_impuestos" localSheetId="15">#REF!</definedName>
    <definedName name="total_impuestos">#REF!</definedName>
    <definedName name="Total_Number_Selections">'[66]CMA Reconciliation (RESTAN)'!$C$64</definedName>
    <definedName name="Total_vencido" localSheetId="26">#REF!</definedName>
    <definedName name="Total_vencido" localSheetId="27">#REF!</definedName>
    <definedName name="Total_vencido" localSheetId="28">#REF!</definedName>
    <definedName name="Total_vencido" localSheetId="30">#REF!</definedName>
    <definedName name="Total_vencido" localSheetId="31">#REF!</definedName>
    <definedName name="Total_vencido" localSheetId="32">#REF!</definedName>
    <definedName name="Total_vencido" localSheetId="33">#REF!</definedName>
    <definedName name="Total_vencido" localSheetId="34">#REF!</definedName>
    <definedName name="Total_vencido" localSheetId="35">#REF!</definedName>
    <definedName name="Total_vencido" localSheetId="36">#REF!</definedName>
    <definedName name="Total_vencido" localSheetId="23">#REF!</definedName>
    <definedName name="Total_vencido" localSheetId="24">#REF!</definedName>
    <definedName name="Total_vencido" localSheetId="25">#REF!</definedName>
    <definedName name="Total_vencido" localSheetId="38">#REF!</definedName>
    <definedName name="Total_vencido" localSheetId="17">#REF!</definedName>
    <definedName name="Total_vencido" localSheetId="16">#REF!</definedName>
    <definedName name="Total_vencido" localSheetId="12">#REF!</definedName>
    <definedName name="Total_vencido" localSheetId="15">#REF!</definedName>
    <definedName name="Total_vencido">#REF!</definedName>
    <definedName name="Total_x_vencer" localSheetId="26">#REF!</definedName>
    <definedName name="Total_x_vencer" localSheetId="27">#REF!</definedName>
    <definedName name="Total_x_vencer" localSheetId="28">#REF!</definedName>
    <definedName name="Total_x_vencer" localSheetId="30">#REF!</definedName>
    <definedName name="Total_x_vencer" localSheetId="31">#REF!</definedName>
    <definedName name="Total_x_vencer" localSheetId="32">#REF!</definedName>
    <definedName name="Total_x_vencer" localSheetId="33">#REF!</definedName>
    <definedName name="Total_x_vencer" localSheetId="34">#REF!</definedName>
    <definedName name="Total_x_vencer" localSheetId="35">#REF!</definedName>
    <definedName name="Total_x_vencer" localSheetId="36">#REF!</definedName>
    <definedName name="Total_x_vencer" localSheetId="23">#REF!</definedName>
    <definedName name="Total_x_vencer" localSheetId="24">#REF!</definedName>
    <definedName name="Total_x_vencer" localSheetId="25">#REF!</definedName>
    <definedName name="Total_x_vencer" localSheetId="38">#REF!</definedName>
    <definedName name="Total_x_vencer" localSheetId="17">#REF!</definedName>
    <definedName name="Total_x_vencer" localSheetId="16">#REF!</definedName>
    <definedName name="Total_x_vencer" localSheetId="12">#REF!</definedName>
    <definedName name="Total_x_vencer" localSheetId="15">#REF!</definedName>
    <definedName name="Total_x_vencer">#REF!</definedName>
    <definedName name="TOTALES" localSheetId="26">#REF!,#REF!,#REF!,#REF!,#REF!,#REF!,#REF!,#REF!,#REF!,#REF!,#REF!,#REF!,#REF!</definedName>
    <definedName name="TOTALES" localSheetId="27">#REF!,#REF!,#REF!,#REF!,#REF!,#REF!,#REF!,#REF!,#REF!,#REF!,#REF!,#REF!,#REF!</definedName>
    <definedName name="TOTALES" localSheetId="28">#REF!,#REF!,#REF!,#REF!,#REF!,#REF!,#REF!,#REF!,#REF!,#REF!,#REF!,#REF!,#REF!</definedName>
    <definedName name="TOTALES" localSheetId="30">#REF!,#REF!,#REF!,#REF!,#REF!,#REF!,#REF!,#REF!,#REF!,#REF!,#REF!,#REF!,#REF!</definedName>
    <definedName name="TOTALES" localSheetId="31">#REF!,#REF!,#REF!,#REF!,#REF!,#REF!,#REF!,#REF!,#REF!,#REF!,#REF!,#REF!,#REF!</definedName>
    <definedName name="TOTALES" localSheetId="32">#REF!,#REF!,#REF!,#REF!,#REF!,#REF!,#REF!,#REF!,#REF!,#REF!,#REF!,#REF!,#REF!</definedName>
    <definedName name="TOTALES" localSheetId="33">#REF!,#REF!,#REF!,#REF!,#REF!,#REF!,#REF!,#REF!,#REF!,#REF!,#REF!,#REF!,#REF!</definedName>
    <definedName name="TOTALES" localSheetId="34">#REF!,#REF!,#REF!,#REF!,#REF!,#REF!,#REF!,#REF!,#REF!,#REF!,#REF!,#REF!,#REF!</definedName>
    <definedName name="TOTALES" localSheetId="35">#REF!,#REF!,#REF!,#REF!,#REF!,#REF!,#REF!,#REF!,#REF!,#REF!,#REF!,#REF!,#REF!</definedName>
    <definedName name="TOTALES" localSheetId="36">#REF!,#REF!,#REF!,#REF!,#REF!,#REF!,#REF!,#REF!,#REF!,#REF!,#REF!,#REF!,#REF!</definedName>
    <definedName name="TOTALES" localSheetId="23">#REF!,#REF!,#REF!,#REF!,#REF!,#REF!,#REF!,#REF!,#REF!,#REF!,#REF!,#REF!,#REF!</definedName>
    <definedName name="TOTALES" localSheetId="24">#REF!,#REF!,#REF!,#REF!,#REF!,#REF!,#REF!,#REF!,#REF!,#REF!,#REF!,#REF!,#REF!</definedName>
    <definedName name="TOTALES" localSheetId="25">#REF!,#REF!,#REF!,#REF!,#REF!,#REF!,#REF!,#REF!,#REF!,#REF!,#REF!,#REF!,#REF!</definedName>
    <definedName name="TOTALES" localSheetId="19">#REF!,#REF!,#REF!,#REF!,#REF!,#REF!,#REF!,#REF!,#REF!,#REF!,#REF!,#REF!,#REF!</definedName>
    <definedName name="TOTALES" localSheetId="38">#REF!,#REF!,#REF!,#REF!,#REF!,#REF!,#REF!,#REF!,#REF!,#REF!,#REF!,#REF!,#REF!</definedName>
    <definedName name="TOTALES" localSheetId="17">#REF!,#REF!,#REF!,#REF!,#REF!,#REF!,#REF!,#REF!,#REF!,#REF!,#REF!,#REF!,#REF!</definedName>
    <definedName name="TOTALES" localSheetId="16">#REF!,#REF!,#REF!,#REF!,#REF!,#REF!,#REF!,#REF!,#REF!,#REF!,#REF!,#REF!,#REF!</definedName>
    <definedName name="TOTALES" localSheetId="12">#REF!,#REF!,#REF!,#REF!,#REF!,#REF!,#REF!,#REF!,#REF!,#REF!,#REF!,#REF!,#REF!</definedName>
    <definedName name="TOTALES" localSheetId="15">#REF!,#REF!,#REF!,#REF!,#REF!,#REF!,#REF!,#REF!,#REF!,#REF!,#REF!,#REF!,#REF!</definedName>
    <definedName name="TOTALES">#REF!,#REF!,#REF!,#REF!,#REF!,#REF!,#REF!,#REF!,#REF!,#REF!,#REF!,#REF!,#REF!</definedName>
    <definedName name="tr" localSheetId="26">#REF!</definedName>
    <definedName name="tr" localSheetId="27">#REF!</definedName>
    <definedName name="tr" localSheetId="28">#REF!</definedName>
    <definedName name="tr" localSheetId="30">#REF!</definedName>
    <definedName name="tr" localSheetId="31">#REF!</definedName>
    <definedName name="tr" localSheetId="32">#REF!</definedName>
    <definedName name="tr" localSheetId="33">#REF!</definedName>
    <definedName name="tr" localSheetId="34">#REF!</definedName>
    <definedName name="tr" localSheetId="35">#REF!</definedName>
    <definedName name="tr" localSheetId="36">#REF!</definedName>
    <definedName name="tr" localSheetId="23">#REF!</definedName>
    <definedName name="tr" localSheetId="24">#REF!</definedName>
    <definedName name="tr" localSheetId="25">#REF!</definedName>
    <definedName name="tr" localSheetId="19">#REF!</definedName>
    <definedName name="tr" localSheetId="38">#REF!</definedName>
    <definedName name="tr" localSheetId="17">#REF!</definedName>
    <definedName name="tr" localSheetId="16">#REF!</definedName>
    <definedName name="tr" localSheetId="12">#REF!</definedName>
    <definedName name="tr" localSheetId="15">#REF!</definedName>
    <definedName name="tr">#REF!</definedName>
    <definedName name="tr_ind_gye_debe" localSheetId="26">#REF!</definedName>
    <definedName name="tr_ind_gye_debe" localSheetId="27">#REF!</definedName>
    <definedName name="tr_ind_gye_debe" localSheetId="28">#REF!</definedName>
    <definedName name="tr_ind_gye_debe" localSheetId="30">#REF!</definedName>
    <definedName name="tr_ind_gye_debe" localSheetId="31">#REF!</definedName>
    <definedName name="tr_ind_gye_debe" localSheetId="32">#REF!</definedName>
    <definedName name="tr_ind_gye_debe" localSheetId="33">#REF!</definedName>
    <definedName name="tr_ind_gye_debe" localSheetId="34">#REF!</definedName>
    <definedName name="tr_ind_gye_debe" localSheetId="35">#REF!</definedName>
    <definedName name="tr_ind_gye_debe" localSheetId="36">#REF!</definedName>
    <definedName name="tr_ind_gye_debe" localSheetId="23">#REF!</definedName>
    <definedName name="tr_ind_gye_debe" localSheetId="24">#REF!</definedName>
    <definedName name="tr_ind_gye_debe" localSheetId="25">#REF!</definedName>
    <definedName name="tr_ind_gye_debe" localSheetId="38">#REF!</definedName>
    <definedName name="tr_ind_gye_debe" localSheetId="17">#REF!</definedName>
    <definedName name="tr_ind_gye_debe" localSheetId="16">#REF!</definedName>
    <definedName name="tr_ind_gye_debe" localSheetId="12">#REF!</definedName>
    <definedName name="tr_ind_gye_debe" localSheetId="15">#REF!</definedName>
    <definedName name="tr_ind_gye_debe">#REF!</definedName>
    <definedName name="tr_ind_gye_haber" localSheetId="26">#REF!</definedName>
    <definedName name="tr_ind_gye_haber" localSheetId="27">#REF!</definedName>
    <definedName name="tr_ind_gye_haber" localSheetId="28">#REF!</definedName>
    <definedName name="tr_ind_gye_haber" localSheetId="30">#REF!</definedName>
    <definedName name="tr_ind_gye_haber" localSheetId="31">#REF!</definedName>
    <definedName name="tr_ind_gye_haber" localSheetId="32">#REF!</definedName>
    <definedName name="tr_ind_gye_haber" localSheetId="33">#REF!</definedName>
    <definedName name="tr_ind_gye_haber" localSheetId="34">#REF!</definedName>
    <definedName name="tr_ind_gye_haber" localSheetId="35">#REF!</definedName>
    <definedName name="tr_ind_gye_haber" localSheetId="36">#REF!</definedName>
    <definedName name="tr_ind_gye_haber" localSheetId="23">#REF!</definedName>
    <definedName name="tr_ind_gye_haber" localSheetId="24">#REF!</definedName>
    <definedName name="tr_ind_gye_haber" localSheetId="25">#REF!</definedName>
    <definedName name="tr_ind_gye_haber" localSheetId="38">#REF!</definedName>
    <definedName name="tr_ind_gye_haber" localSheetId="17">#REF!</definedName>
    <definedName name="tr_ind_gye_haber" localSheetId="16">#REF!</definedName>
    <definedName name="tr_ind_gye_haber" localSheetId="12">#REF!</definedName>
    <definedName name="tr_ind_gye_haber" localSheetId="15">#REF!</definedName>
    <definedName name="tr_ind_gye_haber">#REF!</definedName>
    <definedName name="Trans">'[130]Nuevo Precio Proc Acsa'!$B$18:$E$31</definedName>
    <definedName name="Transac">'[85]Transaction Register'!$C$7:$E$26</definedName>
    <definedName name="Transac2">'[85]Transaction Register'!$B$7:$E$26</definedName>
    <definedName name="TRE" localSheetId="32" hidden="1">{#N/A,#N/A,FALSE,"Aging Summary";#N/A,#N/A,FALSE,"Ratio Analysis";#N/A,#N/A,FALSE,"Test 120 Day Accts";#N/A,#N/A,FALSE,"Tickmarks"}</definedName>
    <definedName name="TRE" localSheetId="23" hidden="1">{#N/A,#N/A,FALSE,"Aging Summary";#N/A,#N/A,FALSE,"Ratio Analysis";#N/A,#N/A,FALSE,"Test 120 Day Accts";#N/A,#N/A,FALSE,"Tickmarks"}</definedName>
    <definedName name="TRE" localSheetId="25" hidden="1">{#N/A,#N/A,FALSE,"Aging Summary";#N/A,#N/A,FALSE,"Ratio Analysis";#N/A,#N/A,FALSE,"Test 120 Day Accts";#N/A,#N/A,FALSE,"Tickmarks"}</definedName>
    <definedName name="TRE" localSheetId="19" hidden="1">{#N/A,#N/A,FALSE,"Aging Summary";#N/A,#N/A,FALSE,"Ratio Analysis";#N/A,#N/A,FALSE,"Test 120 Day Accts";#N/A,#N/A,FALSE,"Tickmarks"}</definedName>
    <definedName name="TRE" localSheetId="12" hidden="1">{#N/A,#N/A,FALSE,"Aging Summary";#N/A,#N/A,FALSE,"Ratio Analysis";#N/A,#N/A,FALSE,"Test 120 Day Accts";#N/A,#N/A,FALSE,"Tickmarks"}</definedName>
    <definedName name="TRE" localSheetId="5" hidden="1">{#N/A,#N/A,FALSE,"Aging Summary";#N/A,#N/A,FALSE,"Ratio Analysis";#N/A,#N/A,FALSE,"Test 120 Day Accts";#N/A,#N/A,FALSE,"Tickmarks"}</definedName>
    <definedName name="TRE" localSheetId="10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IN" localSheetId="12">#REF!</definedName>
    <definedName name="TREIN">#REF!</definedName>
    <definedName name="TREW" localSheetId="32" hidden="1">{#N/A,#N/A,FALSE,"Aging Summary";#N/A,#N/A,FALSE,"Ratio Analysis";#N/A,#N/A,FALSE,"Test 120 Day Accts";#N/A,#N/A,FALSE,"Tickmarks"}</definedName>
    <definedName name="TREW" localSheetId="23" hidden="1">{#N/A,#N/A,FALSE,"Aging Summary";#N/A,#N/A,FALSE,"Ratio Analysis";#N/A,#N/A,FALSE,"Test 120 Day Accts";#N/A,#N/A,FALSE,"Tickmarks"}</definedName>
    <definedName name="TREW" localSheetId="25" hidden="1">{#N/A,#N/A,FALSE,"Aging Summary";#N/A,#N/A,FALSE,"Ratio Analysis";#N/A,#N/A,FALSE,"Test 120 Day Accts";#N/A,#N/A,FALSE,"Tickmarks"}</definedName>
    <definedName name="TREW" localSheetId="19" hidden="1">{#N/A,#N/A,FALSE,"Aging Summary";#N/A,#N/A,FALSE,"Ratio Analysis";#N/A,#N/A,FALSE,"Test 120 Day Accts";#N/A,#N/A,FALSE,"Tickmarks"}</definedName>
    <definedName name="TREW" localSheetId="12" hidden="1">{#N/A,#N/A,FALSE,"Aging Summary";#N/A,#N/A,FALSE,"Ratio Analysis";#N/A,#N/A,FALSE,"Test 120 Day Accts";#N/A,#N/A,FALSE,"Tickmarks"}</definedName>
    <definedName name="TREW" localSheetId="5" hidden="1">{#N/A,#N/A,FALSE,"Aging Summary";#N/A,#N/A,FALSE,"Ratio Analysis";#N/A,#N/A,FALSE,"Test 120 Day Accts";#N/A,#N/A,FALSE,"Tickmarks"}</definedName>
    <definedName name="TREW" localSheetId="10" hidden="1">{#N/A,#N/A,FALSE,"Aging Summary";#N/A,#N/A,FALSE,"Ratio Analysis";#N/A,#N/A,FALSE,"Test 120 Day Accts";#N/A,#N/A,FALSE,"Tickmarks"}</definedName>
    <definedName name="TREW" hidden="1">{#N/A,#N/A,FALSE,"Aging Summary";#N/A,#N/A,FALSE,"Ratio Analysis";#N/A,#N/A,FALSE,"Test 120 Day Accts";#N/A,#N/A,FALSE,"Tickmarks"}</definedName>
    <definedName name="TRIAL" localSheetId="26">'[166]EEFF Jun 2011'!#REF!</definedName>
    <definedName name="TRIAL" localSheetId="27">'[166]EEFF Jun 2011'!#REF!</definedName>
    <definedName name="TRIAL" localSheetId="28">'[166]EEFF Jun 2011'!#REF!</definedName>
    <definedName name="TRIAL" localSheetId="30">'[166]EEFF Jun 2011'!#REF!</definedName>
    <definedName name="TRIAL" localSheetId="31">'[166]EEFF Jun 2011'!#REF!</definedName>
    <definedName name="TRIAL" localSheetId="32">'[166]EEFF Jun 2011'!#REF!</definedName>
    <definedName name="TRIAL" localSheetId="33">'[166]EEFF Jun 2011'!#REF!</definedName>
    <definedName name="TRIAL" localSheetId="34">'[166]EEFF Jun 2011'!#REF!</definedName>
    <definedName name="TRIAL" localSheetId="35">'[166]EEFF Jun 2011'!#REF!</definedName>
    <definedName name="TRIAL" localSheetId="36">'[166]EEFF Jun 2011'!#REF!</definedName>
    <definedName name="TRIAL" localSheetId="23">'[166]EEFF Jun 2011'!#REF!</definedName>
    <definedName name="TRIAL" localSheetId="24">'[166]EEFF Jun 2011'!#REF!</definedName>
    <definedName name="TRIAL" localSheetId="25">'[166]EEFF Jun 2011'!#REF!</definedName>
    <definedName name="TRIAL" localSheetId="38">'[166]EEFF Jun 2011'!#REF!</definedName>
    <definedName name="TRIAL" localSheetId="17">'[166]EEFF Jun 2011'!#REF!</definedName>
    <definedName name="TRIAL" localSheetId="16">'[166]EEFF Jun 2011'!#REF!</definedName>
    <definedName name="TRIAL" localSheetId="12">'[166]EEFF Jun 2011'!#REF!</definedName>
    <definedName name="TRIAL" localSheetId="15">'[166]EEFF Jun 2011'!#REF!</definedName>
    <definedName name="TRIAL">'[166]EEFF Jun 2011'!#REF!</definedName>
    <definedName name="trm" localSheetId="26">#REF!</definedName>
    <definedName name="trm" localSheetId="27">#REF!</definedName>
    <definedName name="trm" localSheetId="28">#REF!</definedName>
    <definedName name="trm" localSheetId="30">#REF!</definedName>
    <definedName name="trm" localSheetId="31">#REF!</definedName>
    <definedName name="trm" localSheetId="32">#REF!</definedName>
    <definedName name="trm" localSheetId="33">#REF!</definedName>
    <definedName name="trm" localSheetId="34">#REF!</definedName>
    <definedName name="trm" localSheetId="35">#REF!</definedName>
    <definedName name="trm" localSheetId="36">#REF!</definedName>
    <definedName name="trm" localSheetId="23">#REF!</definedName>
    <definedName name="trm" localSheetId="24">#REF!</definedName>
    <definedName name="trm" localSheetId="25">#REF!</definedName>
    <definedName name="trm" localSheetId="19">#REF!</definedName>
    <definedName name="trm" localSheetId="38">#REF!</definedName>
    <definedName name="trm" localSheetId="17">#REF!</definedName>
    <definedName name="trm" localSheetId="16">#REF!</definedName>
    <definedName name="trm" localSheetId="12">#REF!</definedName>
    <definedName name="trm" localSheetId="15">#REF!</definedName>
    <definedName name="trm">#REF!</definedName>
    <definedName name="TTDesiredLevelOfEvidenceItems">'[127]Global Data'!$B$92:$B$95</definedName>
    <definedName name="tts" localSheetId="26">'[40]NIC 19'!#REF!</definedName>
    <definedName name="tts" localSheetId="27">'[40]NIC 19'!#REF!</definedName>
    <definedName name="tts" localSheetId="28">'[40]NIC 19'!#REF!</definedName>
    <definedName name="tts" localSheetId="30">'[40]NIC 19'!#REF!</definedName>
    <definedName name="tts" localSheetId="31">'[40]NIC 19'!#REF!</definedName>
    <definedName name="tts" localSheetId="32">'[40]NIC 19'!#REF!</definedName>
    <definedName name="tts" localSheetId="33">'[40]NIC 19'!#REF!</definedName>
    <definedName name="tts" localSheetId="34">'[40]NIC 19'!#REF!</definedName>
    <definedName name="tts" localSheetId="35">'[40]NIC 19'!#REF!</definedName>
    <definedName name="tts" localSheetId="36">'[40]NIC 19'!#REF!</definedName>
    <definedName name="tts" localSheetId="23">'[40]NIC 19'!#REF!</definedName>
    <definedName name="tts" localSheetId="24">'[40]NIC 19'!#REF!</definedName>
    <definedName name="tts" localSheetId="25">'[40]NIC 19'!#REF!</definedName>
    <definedName name="tts" localSheetId="19">'[40]NIC 19'!#REF!</definedName>
    <definedName name="tts" localSheetId="38">'[40]NIC 19'!#REF!</definedName>
    <definedName name="tts" localSheetId="17">'[40]NIC 19'!#REF!</definedName>
    <definedName name="tts" localSheetId="16">'[40]NIC 19'!#REF!</definedName>
    <definedName name="tts" localSheetId="12">'[40]NIC 19'!#REF!</definedName>
    <definedName name="tts" localSheetId="15">'[40]NIC 19'!#REF!</definedName>
    <definedName name="tts">'[40]NIC 19'!#REF!</definedName>
    <definedName name="TTT" localSheetId="32" hidden="1">{#N/A,#N/A,FALSE,"Aging Summary";#N/A,#N/A,FALSE,"Ratio Analysis";#N/A,#N/A,FALSE,"Test 120 Day Accts";#N/A,#N/A,FALSE,"Tickmarks"}</definedName>
    <definedName name="TTT" localSheetId="23" hidden="1">{#N/A,#N/A,FALSE,"Aging Summary";#N/A,#N/A,FALSE,"Ratio Analysis";#N/A,#N/A,FALSE,"Test 120 Day Accts";#N/A,#N/A,FALSE,"Tickmarks"}</definedName>
    <definedName name="TTT" localSheetId="25" hidden="1">{#N/A,#N/A,FALSE,"Aging Summary";#N/A,#N/A,FALSE,"Ratio Analysis";#N/A,#N/A,FALSE,"Test 120 Day Accts";#N/A,#N/A,FALSE,"Tickmarks"}</definedName>
    <definedName name="TTT" localSheetId="19" hidden="1">{#N/A,#N/A,FALSE,"Aging Summary";#N/A,#N/A,FALSE,"Ratio Analysis";#N/A,#N/A,FALSE,"Test 120 Day Accts";#N/A,#N/A,FALSE,"Tickmarks"}</definedName>
    <definedName name="TTT" localSheetId="12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1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wajus" localSheetId="26">'[40]NIC 19'!#REF!</definedName>
    <definedName name="twajus" localSheetId="27">'[40]NIC 19'!#REF!</definedName>
    <definedName name="twajus" localSheetId="28">'[40]NIC 19'!#REF!</definedName>
    <definedName name="twajus" localSheetId="30">'[40]NIC 19'!#REF!</definedName>
    <definedName name="twajus" localSheetId="31">'[40]NIC 19'!#REF!</definedName>
    <definedName name="twajus" localSheetId="32">'[40]NIC 19'!#REF!</definedName>
    <definedName name="twajus" localSheetId="33">'[40]NIC 19'!#REF!</definedName>
    <definedName name="twajus" localSheetId="34">'[40]NIC 19'!#REF!</definedName>
    <definedName name="twajus" localSheetId="35">'[40]NIC 19'!#REF!</definedName>
    <definedName name="twajus" localSheetId="36">'[40]NIC 19'!#REF!</definedName>
    <definedName name="twajus" localSheetId="23">'[40]NIC 19'!#REF!</definedName>
    <definedName name="twajus" localSheetId="24">'[40]NIC 19'!#REF!</definedName>
    <definedName name="twajus" localSheetId="25">'[40]NIC 19'!#REF!</definedName>
    <definedName name="twajus" localSheetId="38">'[40]NIC 19'!#REF!</definedName>
    <definedName name="twajus" localSheetId="17">'[40]NIC 19'!#REF!</definedName>
    <definedName name="twajus" localSheetId="16">'[40]NIC 19'!#REF!</definedName>
    <definedName name="twajus" localSheetId="12">'[40]NIC 19'!#REF!</definedName>
    <definedName name="twajus" localSheetId="15">'[40]NIC 19'!#REF!</definedName>
    <definedName name="twajus">'[40]NIC 19'!#REF!</definedName>
    <definedName name="TWENTY">'[65]original para reportes'!$AE$1:$AE$21</definedName>
    <definedName name="TWO" localSheetId="26">'[72]Wage Detail Input'!#REF!</definedName>
    <definedName name="TWO" localSheetId="27">'[72]Wage Detail Input'!#REF!</definedName>
    <definedName name="TWO" localSheetId="28">'[72]Wage Detail Input'!#REF!</definedName>
    <definedName name="TWO" localSheetId="30">'[72]Wage Detail Input'!#REF!</definedName>
    <definedName name="TWO" localSheetId="31">'[72]Wage Detail Input'!#REF!</definedName>
    <definedName name="TWO" localSheetId="32">'[72]Wage Detail Input'!#REF!</definedName>
    <definedName name="TWO" localSheetId="33">'[72]Wage Detail Input'!#REF!</definedName>
    <definedName name="TWO" localSheetId="34">'[72]Wage Detail Input'!#REF!</definedName>
    <definedName name="TWO" localSheetId="35">'[72]Wage Detail Input'!#REF!</definedName>
    <definedName name="TWO" localSheetId="36">'[72]Wage Detail Input'!#REF!</definedName>
    <definedName name="TWO" localSheetId="23">'[72]Wage Detail Input'!#REF!</definedName>
    <definedName name="TWO" localSheetId="24">'[72]Wage Detail Input'!#REF!</definedName>
    <definedName name="TWO" localSheetId="25">'[72]Wage Detail Input'!#REF!</definedName>
    <definedName name="TWO" localSheetId="38">'[72]Wage Detail Input'!#REF!</definedName>
    <definedName name="TWO" localSheetId="17">'[72]Wage Detail Input'!#REF!</definedName>
    <definedName name="TWO" localSheetId="16">'[72]Wage Detail Input'!#REF!</definedName>
    <definedName name="TWO" localSheetId="12">'[72]Wage Detail Input'!#REF!</definedName>
    <definedName name="TWO" localSheetId="15">'[72]Wage Detail Input'!#REF!</definedName>
    <definedName name="TWO">'[72]Wage Detail Input'!#REF!</definedName>
    <definedName name="TwoStepMisstatementIdentified">'[127]Two Step Revenue Testing Master'!$C$85</definedName>
    <definedName name="TwoStepTolerableEstMisstmtCalc">'[127]Two Step Revenue Testing Master'!$T$45</definedName>
    <definedName name="U.S._1040_FACSIMILE" localSheetId="26">#REF!</definedName>
    <definedName name="U.S._1040_FACSIMILE" localSheetId="27">#REF!</definedName>
    <definedName name="U.S._1040_FACSIMILE" localSheetId="28">#REF!</definedName>
    <definedName name="U.S._1040_FACSIMILE" localSheetId="30">#REF!</definedName>
    <definedName name="U.S._1040_FACSIMILE" localSheetId="31">#REF!</definedName>
    <definedName name="U.S._1040_FACSIMILE" localSheetId="32">#REF!</definedName>
    <definedName name="U.S._1040_FACSIMILE" localSheetId="33">#REF!</definedName>
    <definedName name="U.S._1040_FACSIMILE" localSheetId="34">#REF!</definedName>
    <definedName name="U.S._1040_FACSIMILE" localSheetId="35">#REF!</definedName>
    <definedName name="U.S._1040_FACSIMILE" localSheetId="36">#REF!</definedName>
    <definedName name="U.S._1040_FACSIMILE" localSheetId="23">#REF!</definedName>
    <definedName name="U.S._1040_FACSIMILE" localSheetId="24">#REF!</definedName>
    <definedName name="U.S._1040_FACSIMILE" localSheetId="25">#REF!</definedName>
    <definedName name="U.S._1040_FACSIMILE" localSheetId="19">#REF!</definedName>
    <definedName name="U.S._1040_FACSIMILE" localSheetId="38">#REF!</definedName>
    <definedName name="U.S._1040_FACSIMILE" localSheetId="17">#REF!</definedName>
    <definedName name="U.S._1040_FACSIMILE" localSheetId="16">#REF!</definedName>
    <definedName name="U.S._1040_FACSIMILE" localSheetId="12">#REF!</definedName>
    <definedName name="U.S._1040_FACSIMILE" localSheetId="15">#REF!</definedName>
    <definedName name="U.S._1040_FACSIMILE">#REF!</definedName>
    <definedName name="U.S._BALANCE_DUE" localSheetId="26">#REF!</definedName>
    <definedName name="U.S._BALANCE_DUE" localSheetId="27">#REF!</definedName>
    <definedName name="U.S._BALANCE_DUE" localSheetId="28">#REF!</definedName>
    <definedName name="U.S._BALANCE_DUE" localSheetId="30">#REF!</definedName>
    <definedName name="U.S._BALANCE_DUE" localSheetId="31">#REF!</definedName>
    <definedName name="U.S._BALANCE_DUE" localSheetId="32">#REF!</definedName>
    <definedName name="U.S._BALANCE_DUE" localSheetId="33">#REF!</definedName>
    <definedName name="U.S._BALANCE_DUE" localSheetId="34">#REF!</definedName>
    <definedName name="U.S._BALANCE_DUE" localSheetId="35">#REF!</definedName>
    <definedName name="U.S._BALANCE_DUE" localSheetId="36">#REF!</definedName>
    <definedName name="U.S._BALANCE_DUE" localSheetId="23">#REF!</definedName>
    <definedName name="U.S._BALANCE_DUE" localSheetId="24">#REF!</definedName>
    <definedName name="U.S._BALANCE_DUE" localSheetId="25">#REF!</definedName>
    <definedName name="U.S._BALANCE_DUE" localSheetId="38">#REF!</definedName>
    <definedName name="U.S._BALANCE_DUE" localSheetId="17">#REF!</definedName>
    <definedName name="U.S._BALANCE_DUE" localSheetId="16">#REF!</definedName>
    <definedName name="U.S._BALANCE_DUE" localSheetId="12">#REF!</definedName>
    <definedName name="U.S._BALANCE_DUE" localSheetId="15">#REF!</definedName>
    <definedName name="U.S._BALANCE_DUE">#REF!</definedName>
    <definedName name="U.S._TAX" localSheetId="26">#REF!</definedName>
    <definedName name="U.S._TAX" localSheetId="27">#REF!</definedName>
    <definedName name="U.S._TAX" localSheetId="28">#REF!</definedName>
    <definedName name="U.S._TAX" localSheetId="30">#REF!</definedName>
    <definedName name="U.S._TAX" localSheetId="31">#REF!</definedName>
    <definedName name="U.S._TAX" localSheetId="32">#REF!</definedName>
    <definedName name="U.S._TAX" localSheetId="33">#REF!</definedName>
    <definedName name="U.S._TAX" localSheetId="34">#REF!</definedName>
    <definedName name="U.S._TAX" localSheetId="35">#REF!</definedName>
    <definedName name="U.S._TAX" localSheetId="36">#REF!</definedName>
    <definedName name="U.S._TAX" localSheetId="23">#REF!</definedName>
    <definedName name="U.S._TAX" localSheetId="24">#REF!</definedName>
    <definedName name="U.S._TAX" localSheetId="25">#REF!</definedName>
    <definedName name="U.S._TAX" localSheetId="38">#REF!</definedName>
    <definedName name="U.S._TAX" localSheetId="17">#REF!</definedName>
    <definedName name="U.S._TAX" localSheetId="16">#REF!</definedName>
    <definedName name="U.S._TAX" localSheetId="12">#REF!</definedName>
    <definedName name="U.S._TAX" localSheetId="15">#REF!</definedName>
    <definedName name="U.S._TAX">#REF!</definedName>
    <definedName name="U.S._TAXABLE_INCOME" localSheetId="26">#REF!</definedName>
    <definedName name="U.S._TAXABLE_INCOME" localSheetId="27">#REF!</definedName>
    <definedName name="U.S._TAXABLE_INCOME" localSheetId="28">#REF!</definedName>
    <definedName name="U.S._TAXABLE_INCOME" localSheetId="30">#REF!</definedName>
    <definedName name="U.S._TAXABLE_INCOME" localSheetId="31">#REF!</definedName>
    <definedName name="U.S._TAXABLE_INCOME" localSheetId="32">#REF!</definedName>
    <definedName name="U.S._TAXABLE_INCOME" localSheetId="33">#REF!</definedName>
    <definedName name="U.S._TAXABLE_INCOME" localSheetId="34">#REF!</definedName>
    <definedName name="U.S._TAXABLE_INCOME" localSheetId="35">#REF!</definedName>
    <definedName name="U.S._TAXABLE_INCOME" localSheetId="36">#REF!</definedName>
    <definedName name="U.S._TAXABLE_INCOME" localSheetId="23">#REF!</definedName>
    <definedName name="U.S._TAXABLE_INCOME" localSheetId="24">#REF!</definedName>
    <definedName name="U.S._TAXABLE_INCOME" localSheetId="25">#REF!</definedName>
    <definedName name="U.S._TAXABLE_INCOME" localSheetId="38">#REF!</definedName>
    <definedName name="U.S._TAXABLE_INCOME" localSheetId="17">#REF!</definedName>
    <definedName name="U.S._TAXABLE_INCOME" localSheetId="16">#REF!</definedName>
    <definedName name="U.S._TAXABLE_INCOME" localSheetId="12">#REF!</definedName>
    <definedName name="U.S._TAXABLE_INCOME" localSheetId="15">#REF!</definedName>
    <definedName name="U.S._TAXABLE_INCOME">#REF!</definedName>
    <definedName name="UNID">[64]Facturas!$S$104:$T$202</definedName>
    <definedName name="Units" localSheetId="26">[70]Forms!#REF!</definedName>
    <definedName name="Units" localSheetId="27">[70]Forms!#REF!</definedName>
    <definedName name="Units" localSheetId="28">[70]Forms!#REF!</definedName>
    <definedName name="Units" localSheetId="30">[70]Forms!#REF!</definedName>
    <definedName name="Units" localSheetId="31">[70]Forms!#REF!</definedName>
    <definedName name="Units" localSheetId="32">[70]Forms!#REF!</definedName>
    <definedName name="Units" localSheetId="33">[70]Forms!#REF!</definedName>
    <definedName name="Units" localSheetId="34">[70]Forms!#REF!</definedName>
    <definedName name="Units" localSheetId="35">[70]Forms!#REF!</definedName>
    <definedName name="Units" localSheetId="36">[70]Forms!#REF!</definedName>
    <definedName name="Units" localSheetId="23">[70]Forms!#REF!</definedName>
    <definedName name="Units" localSheetId="24">[70]Forms!#REF!</definedName>
    <definedName name="Units" localSheetId="25">[70]Forms!#REF!</definedName>
    <definedName name="Units" localSheetId="19">[70]Forms!#REF!</definedName>
    <definedName name="Units" localSheetId="38">[70]Forms!#REF!</definedName>
    <definedName name="Units" localSheetId="17">[70]Forms!#REF!</definedName>
    <definedName name="Units" localSheetId="16">[70]Forms!#REF!</definedName>
    <definedName name="Units" localSheetId="12">[70]Forms!#REF!</definedName>
    <definedName name="Units" localSheetId="15">[70]Forms!#REF!</definedName>
    <definedName name="Units">[70]Forms!#REF!</definedName>
    <definedName name="us" localSheetId="26">#REF!</definedName>
    <definedName name="us" localSheetId="27">#REF!</definedName>
    <definedName name="us" localSheetId="28">#REF!</definedName>
    <definedName name="us" localSheetId="30">#REF!</definedName>
    <definedName name="us" localSheetId="31">#REF!</definedName>
    <definedName name="us" localSheetId="32">#REF!</definedName>
    <definedName name="us" localSheetId="33">#REF!</definedName>
    <definedName name="us" localSheetId="34">#REF!</definedName>
    <definedName name="us" localSheetId="35">#REF!</definedName>
    <definedName name="us" localSheetId="36">#REF!</definedName>
    <definedName name="us" localSheetId="23">#REF!</definedName>
    <definedName name="us" localSheetId="24">#REF!</definedName>
    <definedName name="us" localSheetId="25">#REF!</definedName>
    <definedName name="us" localSheetId="19">#REF!</definedName>
    <definedName name="us" localSheetId="38">#REF!</definedName>
    <definedName name="us" localSheetId="17">#REF!</definedName>
    <definedName name="us" localSheetId="16">#REF!</definedName>
    <definedName name="us" localSheetId="12">#REF!</definedName>
    <definedName name="us" localSheetId="15">#REF!</definedName>
    <definedName name="us">#REF!</definedName>
    <definedName name="uu" localSheetId="26">#REF!</definedName>
    <definedName name="uu" localSheetId="27">#REF!</definedName>
    <definedName name="uu" localSheetId="28">#REF!</definedName>
    <definedName name="uu" localSheetId="30">#REF!</definedName>
    <definedName name="uu" localSheetId="31">#REF!</definedName>
    <definedName name="uu" localSheetId="32">#REF!</definedName>
    <definedName name="uu" localSheetId="33">#REF!</definedName>
    <definedName name="uu" localSheetId="34">#REF!</definedName>
    <definedName name="uu" localSheetId="35">#REF!</definedName>
    <definedName name="uu" localSheetId="36">#REF!</definedName>
    <definedName name="uu" localSheetId="23">#REF!</definedName>
    <definedName name="uu" localSheetId="24">#REF!</definedName>
    <definedName name="uu" localSheetId="25">#REF!</definedName>
    <definedName name="uu" localSheetId="38">#REF!</definedName>
    <definedName name="uu" localSheetId="17">#REF!</definedName>
    <definedName name="uu" localSheetId="16">#REF!</definedName>
    <definedName name="uu" localSheetId="12">#REF!</definedName>
    <definedName name="uu" localSheetId="15">#REF!</definedName>
    <definedName name="uu">#REF!</definedName>
    <definedName name="v" localSheetId="26">#REF!</definedName>
    <definedName name="v" localSheetId="27">#REF!</definedName>
    <definedName name="v" localSheetId="28">#REF!</definedName>
    <definedName name="v" localSheetId="30">#REF!</definedName>
    <definedName name="v" localSheetId="31">#REF!</definedName>
    <definedName name="v" localSheetId="32">#REF!</definedName>
    <definedName name="v" localSheetId="33">#REF!</definedName>
    <definedName name="v" localSheetId="34">#REF!</definedName>
    <definedName name="v" localSheetId="35">#REF!</definedName>
    <definedName name="v" localSheetId="36">#REF!</definedName>
    <definedName name="v" localSheetId="23">#REF!</definedName>
    <definedName name="v" localSheetId="24">#REF!</definedName>
    <definedName name="v" localSheetId="25">#REF!</definedName>
    <definedName name="v" localSheetId="38">#REF!</definedName>
    <definedName name="v" localSheetId="17">#REF!</definedName>
    <definedName name="v" localSheetId="16">#REF!</definedName>
    <definedName name="v" localSheetId="12">#REF!</definedName>
    <definedName name="v" localSheetId="15">#REF!</definedName>
    <definedName name="v">#REF!</definedName>
    <definedName name="va" localSheetId="26">#REF!</definedName>
    <definedName name="va" localSheetId="27">#REF!</definedName>
    <definedName name="va" localSheetId="28">#REF!</definedName>
    <definedName name="va" localSheetId="30">#REF!</definedName>
    <definedName name="va" localSheetId="31">#REF!</definedName>
    <definedName name="va" localSheetId="32">#REF!</definedName>
    <definedName name="va" localSheetId="33">#REF!</definedName>
    <definedName name="va" localSheetId="34">#REF!</definedName>
    <definedName name="va" localSheetId="35">#REF!</definedName>
    <definedName name="va" localSheetId="36">#REF!</definedName>
    <definedName name="va" localSheetId="23">#REF!</definedName>
    <definedName name="va" localSheetId="24">#REF!</definedName>
    <definedName name="va" localSheetId="25">#REF!</definedName>
    <definedName name="va" localSheetId="38">#REF!</definedName>
    <definedName name="va" localSheetId="17">#REF!</definedName>
    <definedName name="va" localSheetId="16">#REF!</definedName>
    <definedName name="va" localSheetId="12">#REF!</definedName>
    <definedName name="va" localSheetId="15">#REF!</definedName>
    <definedName name="va">#REF!</definedName>
    <definedName name="VALOR_BRUTO" localSheetId="26">#REF!</definedName>
    <definedName name="VALOR_BRUTO" localSheetId="27">#REF!</definedName>
    <definedName name="VALOR_BRUTO" localSheetId="28">#REF!</definedName>
    <definedName name="VALOR_BRUTO" localSheetId="30">#REF!</definedName>
    <definedName name="VALOR_BRUTO" localSheetId="31">#REF!</definedName>
    <definedName name="VALOR_BRUTO" localSheetId="32">#REF!</definedName>
    <definedName name="VALOR_BRUTO" localSheetId="33">#REF!</definedName>
    <definedName name="VALOR_BRUTO" localSheetId="34">#REF!</definedName>
    <definedName name="VALOR_BRUTO" localSheetId="35">#REF!</definedName>
    <definedName name="VALOR_BRUTO" localSheetId="36">#REF!</definedName>
    <definedName name="VALOR_BRUTO" localSheetId="23">#REF!</definedName>
    <definedName name="VALOR_BRUTO" localSheetId="24">#REF!</definedName>
    <definedName name="VALOR_BRUTO" localSheetId="25">#REF!</definedName>
    <definedName name="VALOR_BRUTO" localSheetId="38">#REF!</definedName>
    <definedName name="VALOR_BRUTO" localSheetId="17">#REF!</definedName>
    <definedName name="VALOR_BRUTO" localSheetId="16">#REF!</definedName>
    <definedName name="VALOR_BRUTO" localSheetId="12">#REF!</definedName>
    <definedName name="VALOR_BRUTO" localSheetId="15">#REF!</definedName>
    <definedName name="VALOR_BRUTO">#REF!</definedName>
    <definedName name="Valor_neto" localSheetId="26">#REF!</definedName>
    <definedName name="Valor_neto" localSheetId="27">#REF!</definedName>
    <definedName name="Valor_neto" localSheetId="28">#REF!</definedName>
    <definedName name="Valor_neto" localSheetId="30">#REF!</definedName>
    <definedName name="Valor_neto" localSheetId="31">#REF!</definedName>
    <definedName name="Valor_neto" localSheetId="32">#REF!</definedName>
    <definedName name="Valor_neto" localSheetId="33">#REF!</definedName>
    <definedName name="Valor_neto" localSheetId="34">#REF!</definedName>
    <definedName name="Valor_neto" localSheetId="35">#REF!</definedName>
    <definedName name="Valor_neto" localSheetId="36">#REF!</definedName>
    <definedName name="Valor_neto" localSheetId="23">#REF!</definedName>
    <definedName name="Valor_neto" localSheetId="24">#REF!</definedName>
    <definedName name="Valor_neto" localSheetId="25">#REF!</definedName>
    <definedName name="Valor_neto" localSheetId="38">#REF!</definedName>
    <definedName name="Valor_neto" localSheetId="17">#REF!</definedName>
    <definedName name="Valor_neto" localSheetId="16">#REF!</definedName>
    <definedName name="Valor_neto" localSheetId="12">#REF!</definedName>
    <definedName name="Valor_neto" localSheetId="15">#REF!</definedName>
    <definedName name="Valor_neto">#REF!</definedName>
    <definedName name="Valor_Ret.F." localSheetId="26">#REF!</definedName>
    <definedName name="Valor_Ret.F." localSheetId="27">#REF!</definedName>
    <definedName name="Valor_Ret.F." localSheetId="28">#REF!</definedName>
    <definedName name="Valor_Ret.F." localSheetId="30">#REF!</definedName>
    <definedName name="Valor_Ret.F." localSheetId="31">#REF!</definedName>
    <definedName name="Valor_Ret.F." localSheetId="32">#REF!</definedName>
    <definedName name="Valor_Ret.F." localSheetId="33">#REF!</definedName>
    <definedName name="Valor_Ret.F." localSheetId="34">#REF!</definedName>
    <definedName name="Valor_Ret.F." localSheetId="35">#REF!</definedName>
    <definedName name="Valor_Ret.F." localSheetId="36">#REF!</definedName>
    <definedName name="Valor_Ret.F." localSheetId="23">#REF!</definedName>
    <definedName name="Valor_Ret.F." localSheetId="24">#REF!</definedName>
    <definedName name="Valor_Ret.F." localSheetId="25">#REF!</definedName>
    <definedName name="Valor_Ret.F." localSheetId="38">#REF!</definedName>
    <definedName name="Valor_Ret.F." localSheetId="17">#REF!</definedName>
    <definedName name="Valor_Ret.F." localSheetId="16">#REF!</definedName>
    <definedName name="Valor_Ret.F." localSheetId="12">#REF!</definedName>
    <definedName name="Valor_Ret.F." localSheetId="15">#REF!</definedName>
    <definedName name="Valor_Ret.F.">#REF!</definedName>
    <definedName name="Valor_ret.IVA" localSheetId="26">#REF!</definedName>
    <definedName name="Valor_ret.IVA" localSheetId="27">#REF!</definedName>
    <definedName name="Valor_ret.IVA" localSheetId="28">#REF!</definedName>
    <definedName name="Valor_ret.IVA" localSheetId="30">#REF!</definedName>
    <definedName name="Valor_ret.IVA" localSheetId="31">#REF!</definedName>
    <definedName name="Valor_ret.IVA" localSheetId="32">#REF!</definedName>
    <definedName name="Valor_ret.IVA" localSheetId="33">#REF!</definedName>
    <definedName name="Valor_ret.IVA" localSheetId="34">#REF!</definedName>
    <definedName name="Valor_ret.IVA" localSheetId="35">#REF!</definedName>
    <definedName name="Valor_ret.IVA" localSheetId="36">#REF!</definedName>
    <definedName name="Valor_ret.IVA" localSheetId="23">#REF!</definedName>
    <definedName name="Valor_ret.IVA" localSheetId="24">#REF!</definedName>
    <definedName name="Valor_ret.IVA" localSheetId="25">#REF!</definedName>
    <definedName name="Valor_ret.IVA" localSheetId="38">#REF!</definedName>
    <definedName name="Valor_ret.IVA" localSheetId="17">#REF!</definedName>
    <definedName name="Valor_ret.IVA" localSheetId="16">#REF!</definedName>
    <definedName name="Valor_ret.IVA" localSheetId="12">#REF!</definedName>
    <definedName name="Valor_ret.IVA" localSheetId="15">#REF!</definedName>
    <definedName name="Valor_ret.IVA">#REF!</definedName>
    <definedName name="valora" localSheetId="12">#REF!</definedName>
    <definedName name="valora">#REF!</definedName>
    <definedName name="values">'[167]Determinación del Limite'!$B$3,'[167]Determinación del Limite'!$B$4,'[167]Determinación del Limite'!$B$15</definedName>
    <definedName name="vc" localSheetId="26">#REF!</definedName>
    <definedName name="vc" localSheetId="27">#REF!</definedName>
    <definedName name="vc" localSheetId="28">#REF!</definedName>
    <definedName name="vc" localSheetId="30">#REF!</definedName>
    <definedName name="vc" localSheetId="31">#REF!</definedName>
    <definedName name="vc" localSheetId="32">#REF!</definedName>
    <definedName name="vc" localSheetId="33">#REF!</definedName>
    <definedName name="vc" localSheetId="34">#REF!</definedName>
    <definedName name="vc" localSheetId="35">#REF!</definedName>
    <definedName name="vc" localSheetId="36">#REF!</definedName>
    <definedName name="vc" localSheetId="23">#REF!</definedName>
    <definedName name="vc" localSheetId="24">#REF!</definedName>
    <definedName name="vc" localSheetId="25">#REF!</definedName>
    <definedName name="vc" localSheetId="38">#REF!</definedName>
    <definedName name="vc" localSheetId="17">#REF!</definedName>
    <definedName name="vc" localSheetId="16">#REF!</definedName>
    <definedName name="vc" localSheetId="12">#REF!</definedName>
    <definedName name="vc" localSheetId="15">#REF!</definedName>
    <definedName name="vc">#REF!</definedName>
    <definedName name="VEN._90" localSheetId="26">#REF!</definedName>
    <definedName name="VEN._90" localSheetId="27">#REF!</definedName>
    <definedName name="VEN._90" localSheetId="28">#REF!</definedName>
    <definedName name="VEN._90" localSheetId="30">#REF!</definedName>
    <definedName name="VEN._90" localSheetId="31">#REF!</definedName>
    <definedName name="VEN._90" localSheetId="32">#REF!</definedName>
    <definedName name="VEN._90" localSheetId="33">#REF!</definedName>
    <definedName name="VEN._90" localSheetId="34">#REF!</definedName>
    <definedName name="VEN._90" localSheetId="35">#REF!</definedName>
    <definedName name="VEN._90" localSheetId="36">#REF!</definedName>
    <definedName name="VEN._90" localSheetId="23">#REF!</definedName>
    <definedName name="VEN._90" localSheetId="24">#REF!</definedName>
    <definedName name="VEN._90" localSheetId="25">#REF!</definedName>
    <definedName name="VEN._90" localSheetId="38">#REF!</definedName>
    <definedName name="VEN._90" localSheetId="17">#REF!</definedName>
    <definedName name="VEN._90" localSheetId="16">#REF!</definedName>
    <definedName name="VEN._90" localSheetId="12">#REF!</definedName>
    <definedName name="VEN._90" localSheetId="15">#REF!</definedName>
    <definedName name="VEN._90">#REF!</definedName>
    <definedName name="VEN.0_7" localSheetId="26">#REF!</definedName>
    <definedName name="VEN.0_7" localSheetId="27">#REF!</definedName>
    <definedName name="VEN.0_7" localSheetId="28">#REF!</definedName>
    <definedName name="VEN.0_7" localSheetId="30">#REF!</definedName>
    <definedName name="VEN.0_7" localSheetId="31">#REF!</definedName>
    <definedName name="VEN.0_7" localSheetId="32">#REF!</definedName>
    <definedName name="VEN.0_7" localSheetId="33">#REF!</definedName>
    <definedName name="VEN.0_7" localSheetId="34">#REF!</definedName>
    <definedName name="VEN.0_7" localSheetId="35">#REF!</definedName>
    <definedName name="VEN.0_7" localSheetId="36">#REF!</definedName>
    <definedName name="VEN.0_7" localSheetId="23">#REF!</definedName>
    <definedName name="VEN.0_7" localSheetId="24">#REF!</definedName>
    <definedName name="VEN.0_7" localSheetId="25">#REF!</definedName>
    <definedName name="VEN.0_7" localSheetId="38">#REF!</definedName>
    <definedName name="VEN.0_7" localSheetId="17">#REF!</definedName>
    <definedName name="VEN.0_7" localSheetId="16">#REF!</definedName>
    <definedName name="VEN.0_7" localSheetId="12">#REF!</definedName>
    <definedName name="VEN.0_7" localSheetId="15">#REF!</definedName>
    <definedName name="VEN.0_7">#REF!</definedName>
    <definedName name="VEN.15_21" localSheetId="26">#REF!</definedName>
    <definedName name="VEN.15_21" localSheetId="27">#REF!</definedName>
    <definedName name="VEN.15_21" localSheetId="28">#REF!</definedName>
    <definedName name="VEN.15_21" localSheetId="30">#REF!</definedName>
    <definedName name="VEN.15_21" localSheetId="31">#REF!</definedName>
    <definedName name="VEN.15_21" localSheetId="32">#REF!</definedName>
    <definedName name="VEN.15_21" localSheetId="33">#REF!</definedName>
    <definedName name="VEN.15_21" localSheetId="34">#REF!</definedName>
    <definedName name="VEN.15_21" localSheetId="35">#REF!</definedName>
    <definedName name="VEN.15_21" localSheetId="36">#REF!</definedName>
    <definedName name="VEN.15_21" localSheetId="23">#REF!</definedName>
    <definedName name="VEN.15_21" localSheetId="24">#REF!</definedName>
    <definedName name="VEN.15_21" localSheetId="25">#REF!</definedName>
    <definedName name="VEN.15_21" localSheetId="38">#REF!</definedName>
    <definedName name="VEN.15_21" localSheetId="17">#REF!</definedName>
    <definedName name="VEN.15_21" localSheetId="16">#REF!</definedName>
    <definedName name="VEN.15_21" localSheetId="12">#REF!</definedName>
    <definedName name="VEN.15_21" localSheetId="15">#REF!</definedName>
    <definedName name="VEN.15_21">#REF!</definedName>
    <definedName name="VEN.22_30" localSheetId="26">#REF!</definedName>
    <definedName name="VEN.22_30" localSheetId="27">#REF!</definedName>
    <definedName name="VEN.22_30" localSheetId="28">#REF!</definedName>
    <definedName name="VEN.22_30" localSheetId="30">#REF!</definedName>
    <definedName name="VEN.22_30" localSheetId="31">#REF!</definedName>
    <definedName name="VEN.22_30" localSheetId="32">#REF!</definedName>
    <definedName name="VEN.22_30" localSheetId="33">#REF!</definedName>
    <definedName name="VEN.22_30" localSheetId="34">#REF!</definedName>
    <definedName name="VEN.22_30" localSheetId="35">#REF!</definedName>
    <definedName name="VEN.22_30" localSheetId="36">#REF!</definedName>
    <definedName name="VEN.22_30" localSheetId="23">#REF!</definedName>
    <definedName name="VEN.22_30" localSheetId="24">#REF!</definedName>
    <definedName name="VEN.22_30" localSheetId="25">#REF!</definedName>
    <definedName name="VEN.22_30" localSheetId="38">#REF!</definedName>
    <definedName name="VEN.22_30" localSheetId="17">#REF!</definedName>
    <definedName name="VEN.22_30" localSheetId="16">#REF!</definedName>
    <definedName name="VEN.22_30" localSheetId="12">#REF!</definedName>
    <definedName name="VEN.22_30" localSheetId="15">#REF!</definedName>
    <definedName name="VEN.22_30">#REF!</definedName>
    <definedName name="VEN.31_60" localSheetId="26">#REF!</definedName>
    <definedName name="VEN.31_60" localSheetId="27">#REF!</definedName>
    <definedName name="VEN.31_60" localSheetId="28">#REF!</definedName>
    <definedName name="VEN.31_60" localSheetId="30">#REF!</definedName>
    <definedName name="VEN.31_60" localSheetId="31">#REF!</definedName>
    <definedName name="VEN.31_60" localSheetId="32">#REF!</definedName>
    <definedName name="VEN.31_60" localSheetId="33">#REF!</definedName>
    <definedName name="VEN.31_60" localSheetId="34">#REF!</definedName>
    <definedName name="VEN.31_60" localSheetId="35">#REF!</definedName>
    <definedName name="VEN.31_60" localSheetId="36">#REF!</definedName>
    <definedName name="VEN.31_60" localSheetId="23">#REF!</definedName>
    <definedName name="VEN.31_60" localSheetId="24">#REF!</definedName>
    <definedName name="VEN.31_60" localSheetId="25">#REF!</definedName>
    <definedName name="VEN.31_60" localSheetId="38">#REF!</definedName>
    <definedName name="VEN.31_60" localSheetId="17">#REF!</definedName>
    <definedName name="VEN.31_60" localSheetId="16">#REF!</definedName>
    <definedName name="VEN.31_60" localSheetId="12">#REF!</definedName>
    <definedName name="VEN.31_60" localSheetId="15">#REF!</definedName>
    <definedName name="VEN.31_60">#REF!</definedName>
    <definedName name="VEN.61_90" localSheetId="26">#REF!</definedName>
    <definedName name="VEN.61_90" localSheetId="27">#REF!</definedName>
    <definedName name="VEN.61_90" localSheetId="28">#REF!</definedName>
    <definedName name="VEN.61_90" localSheetId="30">#REF!</definedName>
    <definedName name="VEN.61_90" localSheetId="31">#REF!</definedName>
    <definedName name="VEN.61_90" localSheetId="32">#REF!</definedName>
    <definedName name="VEN.61_90" localSheetId="33">#REF!</definedName>
    <definedName name="VEN.61_90" localSheetId="34">#REF!</definedName>
    <definedName name="VEN.61_90" localSheetId="35">#REF!</definedName>
    <definedName name="VEN.61_90" localSheetId="36">#REF!</definedName>
    <definedName name="VEN.61_90" localSheetId="23">#REF!</definedName>
    <definedName name="VEN.61_90" localSheetId="24">#REF!</definedName>
    <definedName name="VEN.61_90" localSheetId="25">#REF!</definedName>
    <definedName name="VEN.61_90" localSheetId="38">#REF!</definedName>
    <definedName name="VEN.61_90" localSheetId="17">#REF!</definedName>
    <definedName name="VEN.61_90" localSheetId="16">#REF!</definedName>
    <definedName name="VEN.61_90" localSheetId="12">#REF!</definedName>
    <definedName name="VEN.61_90" localSheetId="15">#REF!</definedName>
    <definedName name="VEN.61_90">#REF!</definedName>
    <definedName name="VEN.8_14" localSheetId="26">#REF!</definedName>
    <definedName name="VEN.8_14" localSheetId="27">#REF!</definedName>
    <definedName name="VEN.8_14" localSheetId="28">#REF!</definedName>
    <definedName name="VEN.8_14" localSheetId="30">#REF!</definedName>
    <definedName name="VEN.8_14" localSheetId="31">#REF!</definedName>
    <definedName name="VEN.8_14" localSheetId="32">#REF!</definedName>
    <definedName name="VEN.8_14" localSheetId="33">#REF!</definedName>
    <definedName name="VEN.8_14" localSheetId="34">#REF!</definedName>
    <definedName name="VEN.8_14" localSheetId="35">#REF!</definedName>
    <definedName name="VEN.8_14" localSheetId="36">#REF!</definedName>
    <definedName name="VEN.8_14" localSheetId="23">#REF!</definedName>
    <definedName name="VEN.8_14" localSheetId="24">#REF!</definedName>
    <definedName name="VEN.8_14" localSheetId="25">#REF!</definedName>
    <definedName name="VEN.8_14" localSheetId="38">#REF!</definedName>
    <definedName name="VEN.8_14" localSheetId="17">#REF!</definedName>
    <definedName name="VEN.8_14" localSheetId="16">#REF!</definedName>
    <definedName name="VEN.8_14" localSheetId="12">#REF!</definedName>
    <definedName name="VEN.8_14" localSheetId="15">#REF!</definedName>
    <definedName name="VEN.8_14">#REF!</definedName>
    <definedName name="VENTA" localSheetId="26">#REF!</definedName>
    <definedName name="VENTA" localSheetId="27">#REF!</definedName>
    <definedName name="VENTA" localSheetId="28">#REF!</definedName>
    <definedName name="VENTA" localSheetId="30">#REF!</definedName>
    <definedName name="VENTA" localSheetId="31">#REF!</definedName>
    <definedName name="VENTA" localSheetId="32">#REF!</definedName>
    <definedName name="VENTA" localSheetId="33">#REF!</definedName>
    <definedName name="VENTA" localSheetId="34">#REF!</definedName>
    <definedName name="VENTA" localSheetId="35">#REF!</definedName>
    <definedName name="VENTA" localSheetId="36">#REF!</definedName>
    <definedName name="VENTA" localSheetId="23">#REF!</definedName>
    <definedName name="VENTA" localSheetId="24">#REF!</definedName>
    <definedName name="VENTA" localSheetId="25">#REF!</definedName>
    <definedName name="VENTA" localSheetId="38">#REF!</definedName>
    <definedName name="VENTA" localSheetId="17">#REF!</definedName>
    <definedName name="VENTA" localSheetId="16">#REF!</definedName>
    <definedName name="VENTA" localSheetId="12">#REF!</definedName>
    <definedName name="VENTA" localSheetId="15">#REF!</definedName>
    <definedName name="VENTA">#REF!</definedName>
    <definedName name="ver" localSheetId="32" hidden="1">{#N/A,#N/A,FALSE,"DMC schedule";#N/A,#N/A,FALSE,"DMC_THC Revenue";#N/A,#N/A,FALSE,"Personnel plan";#N/A,#N/A,FALSE,"Capex HW+SW";#N/A,#N/A,FALSE,"P&amp;L"}</definedName>
    <definedName name="ver" localSheetId="23" hidden="1">{#N/A,#N/A,FALSE,"DMC schedule";#N/A,#N/A,FALSE,"DMC_THC Revenue";#N/A,#N/A,FALSE,"Personnel plan";#N/A,#N/A,FALSE,"Capex HW+SW";#N/A,#N/A,FALSE,"P&amp;L"}</definedName>
    <definedName name="ver" localSheetId="25" hidden="1">{#N/A,#N/A,FALSE,"DMC schedule";#N/A,#N/A,FALSE,"DMC_THC Revenue";#N/A,#N/A,FALSE,"Personnel plan";#N/A,#N/A,FALSE,"Capex HW+SW";#N/A,#N/A,FALSE,"P&amp;L"}</definedName>
    <definedName name="ver" localSheetId="19" hidden="1">{#N/A,#N/A,FALSE,"DMC schedule";#N/A,#N/A,FALSE,"DMC_THC Revenue";#N/A,#N/A,FALSE,"Personnel plan";#N/A,#N/A,FALSE,"Capex HW+SW";#N/A,#N/A,FALSE,"P&amp;L"}</definedName>
    <definedName name="ver" localSheetId="12" hidden="1">{#N/A,#N/A,FALSE,"DMC schedule";#N/A,#N/A,FALSE,"DMC_THC Revenue";#N/A,#N/A,FALSE,"Personnel plan";#N/A,#N/A,FALSE,"Capex HW+SW";#N/A,#N/A,FALSE,"P&amp;L"}</definedName>
    <definedName name="ver" localSheetId="5" hidden="1">{#N/A,#N/A,FALSE,"DMC schedule";#N/A,#N/A,FALSE,"DMC_THC Revenue";#N/A,#N/A,FALSE,"Personnel plan";#N/A,#N/A,FALSE,"Capex HW+SW";#N/A,#N/A,FALSE,"P&amp;L"}</definedName>
    <definedName name="ver" localSheetId="10" hidden="1">{#N/A,#N/A,FALSE,"DMC schedule";#N/A,#N/A,FALSE,"DMC_THC Revenue";#N/A,#N/A,FALSE,"Personnel plan";#N/A,#N/A,FALSE,"Capex HW+SW";#N/A,#N/A,FALSE,"P&amp;L"}</definedName>
    <definedName name="ver" hidden="1">{#N/A,#N/A,FALSE,"DMC schedule";#N/A,#N/A,FALSE,"DMC_THC Revenue";#N/A,#N/A,FALSE,"Personnel plan";#N/A,#N/A,FALSE,"Capex HW+SW";#N/A,#N/A,FALSE,"P&amp;L"}</definedName>
    <definedName name="verc1" localSheetId="12">#REF!</definedName>
    <definedName name="verc1">#REF!</definedName>
    <definedName name="verc2" localSheetId="12">#REF!</definedName>
    <definedName name="verc2">#REF!</definedName>
    <definedName name="vercial" localSheetId="12">#REF!</definedName>
    <definedName name="vercial">#REF!</definedName>
    <definedName name="vercon" localSheetId="12">#REF!</definedName>
    <definedName name="vercon">#REF!</definedName>
    <definedName name="verito" hidden="1">2</definedName>
    <definedName name="vero" hidden="1">2</definedName>
    <definedName name="VF">[168]esctrl!$A$1:$H$204</definedName>
    <definedName name="vg" localSheetId="26">#REF!</definedName>
    <definedName name="vg" localSheetId="27">#REF!</definedName>
    <definedName name="vg" localSheetId="28">#REF!</definedName>
    <definedName name="vg" localSheetId="30">#REF!</definedName>
    <definedName name="vg" localSheetId="31">#REF!</definedName>
    <definedName name="vg" localSheetId="32">#REF!</definedName>
    <definedName name="vg" localSheetId="33">#REF!</definedName>
    <definedName name="vg" localSheetId="34">#REF!</definedName>
    <definedName name="vg" localSheetId="35">#REF!</definedName>
    <definedName name="vg" localSheetId="36">#REF!</definedName>
    <definedName name="vg" localSheetId="23">#REF!</definedName>
    <definedName name="vg" localSheetId="24">#REF!</definedName>
    <definedName name="vg" localSheetId="25">#REF!</definedName>
    <definedName name="vg" localSheetId="19">#REF!</definedName>
    <definedName name="vg" localSheetId="38">#REF!</definedName>
    <definedName name="vg" localSheetId="17">#REF!</definedName>
    <definedName name="vg" localSheetId="16">#REF!</definedName>
    <definedName name="vg" localSheetId="12">#REF!</definedName>
    <definedName name="vg" localSheetId="15">#REF!</definedName>
    <definedName name="vg">#REF!</definedName>
    <definedName name="VIDAUTIL" localSheetId="12">#REF!</definedName>
    <definedName name="VIDAUTIL">#REF!</definedName>
    <definedName name="vlpr" localSheetId="26">#REF!</definedName>
    <definedName name="vlpr" localSheetId="27">#REF!</definedName>
    <definedName name="vlpr" localSheetId="28">#REF!</definedName>
    <definedName name="vlpr" localSheetId="30">#REF!</definedName>
    <definedName name="vlpr" localSheetId="31">#REF!</definedName>
    <definedName name="vlpr" localSheetId="32">#REF!</definedName>
    <definedName name="vlpr" localSheetId="33">#REF!</definedName>
    <definedName name="vlpr" localSheetId="34">#REF!</definedName>
    <definedName name="vlpr" localSheetId="35">#REF!</definedName>
    <definedName name="vlpr" localSheetId="36">#REF!</definedName>
    <definedName name="vlpr" localSheetId="23">#REF!</definedName>
    <definedName name="vlpr" localSheetId="24">#REF!</definedName>
    <definedName name="vlpr" localSheetId="25">#REF!</definedName>
    <definedName name="vlpr" localSheetId="38">#REF!</definedName>
    <definedName name="vlpr" localSheetId="17">#REF!</definedName>
    <definedName name="vlpr" localSheetId="16">#REF!</definedName>
    <definedName name="vlpr" localSheetId="12">#REF!</definedName>
    <definedName name="vlpr" localSheetId="15">#REF!</definedName>
    <definedName name="vlpr">#REF!</definedName>
    <definedName name="vlpract" localSheetId="26">#REF!</definedName>
    <definedName name="vlpract" localSheetId="27">#REF!</definedName>
    <definedName name="vlpract" localSheetId="28">#REF!</definedName>
    <definedName name="vlpract" localSheetId="30">#REF!</definedName>
    <definedName name="vlpract" localSheetId="31">#REF!</definedName>
    <definedName name="vlpract" localSheetId="32">#REF!</definedName>
    <definedName name="vlpract" localSheetId="33">#REF!</definedName>
    <definedName name="vlpract" localSheetId="34">#REF!</definedName>
    <definedName name="vlpract" localSheetId="35">#REF!</definedName>
    <definedName name="vlpract" localSheetId="36">#REF!</definedName>
    <definedName name="vlpract" localSheetId="23">#REF!</definedName>
    <definedName name="vlpract" localSheetId="24">#REF!</definedName>
    <definedName name="vlpract" localSheetId="25">#REF!</definedName>
    <definedName name="vlpract" localSheetId="38">#REF!</definedName>
    <definedName name="vlpract" localSheetId="17">#REF!</definedName>
    <definedName name="vlpract" localSheetId="16">#REF!</definedName>
    <definedName name="vlpract" localSheetId="12">#REF!</definedName>
    <definedName name="vlpract" localSheetId="15">#REF!</definedName>
    <definedName name="vlpract">#REF!</definedName>
    <definedName name="vlprant" localSheetId="26">#REF!</definedName>
    <definedName name="vlprant" localSheetId="27">#REF!</definedName>
    <definedName name="vlprant" localSheetId="28">#REF!</definedName>
    <definedName name="vlprant" localSheetId="30">#REF!</definedName>
    <definedName name="vlprant" localSheetId="31">#REF!</definedName>
    <definedName name="vlprant" localSheetId="32">#REF!</definedName>
    <definedName name="vlprant" localSheetId="33">#REF!</definedName>
    <definedName name="vlprant" localSheetId="34">#REF!</definedName>
    <definedName name="vlprant" localSheetId="35">#REF!</definedName>
    <definedName name="vlprant" localSheetId="36">#REF!</definedName>
    <definedName name="vlprant" localSheetId="23">#REF!</definedName>
    <definedName name="vlprant" localSheetId="24">#REF!</definedName>
    <definedName name="vlprant" localSheetId="25">#REF!</definedName>
    <definedName name="vlprant" localSheetId="38">#REF!</definedName>
    <definedName name="vlprant" localSheetId="17">#REF!</definedName>
    <definedName name="vlprant" localSheetId="16">#REF!</definedName>
    <definedName name="vlprant" localSheetId="12">#REF!</definedName>
    <definedName name="vlprant" localSheetId="15">#REF!</definedName>
    <definedName name="vlprant">#REF!</definedName>
    <definedName name="vq" localSheetId="26">#REF!</definedName>
    <definedName name="vq" localSheetId="27">#REF!</definedName>
    <definedName name="vq" localSheetId="28">#REF!</definedName>
    <definedName name="vq" localSheetId="30">#REF!</definedName>
    <definedName name="vq" localSheetId="31">#REF!</definedName>
    <definedName name="vq" localSheetId="32">#REF!</definedName>
    <definedName name="vq" localSheetId="33">#REF!</definedName>
    <definedName name="vq" localSheetId="34">#REF!</definedName>
    <definedName name="vq" localSheetId="35">#REF!</definedName>
    <definedName name="vq" localSheetId="36">#REF!</definedName>
    <definedName name="vq" localSheetId="23">#REF!</definedName>
    <definedName name="vq" localSheetId="24">#REF!</definedName>
    <definedName name="vq" localSheetId="25">#REF!</definedName>
    <definedName name="vq" localSheetId="38">#REF!</definedName>
    <definedName name="vq" localSheetId="17">#REF!</definedName>
    <definedName name="vq" localSheetId="16">#REF!</definedName>
    <definedName name="vq" localSheetId="12">#REF!</definedName>
    <definedName name="vq" localSheetId="15">#REF!</definedName>
    <definedName name="vq">#REF!</definedName>
    <definedName name="vv" localSheetId="26">#REF!</definedName>
    <definedName name="vv" localSheetId="27">#REF!</definedName>
    <definedName name="vv" localSheetId="28">#REF!</definedName>
    <definedName name="vv" localSheetId="30">#REF!</definedName>
    <definedName name="vv" localSheetId="31">#REF!</definedName>
    <definedName name="vv" localSheetId="32">#REF!</definedName>
    <definedName name="vv" localSheetId="33">#REF!</definedName>
    <definedName name="vv" localSheetId="34">#REF!</definedName>
    <definedName name="vv" localSheetId="35">#REF!</definedName>
    <definedName name="vv" localSheetId="36">#REF!</definedName>
    <definedName name="vv" localSheetId="23">#REF!</definedName>
    <definedName name="vv" localSheetId="24">#REF!</definedName>
    <definedName name="vv" localSheetId="25">#REF!</definedName>
    <definedName name="vv" localSheetId="38">#REF!</definedName>
    <definedName name="vv" localSheetId="17">#REF!</definedName>
    <definedName name="vv" localSheetId="16">#REF!</definedName>
    <definedName name="vv" localSheetId="12">#REF!</definedName>
    <definedName name="vv" localSheetId="15">#REF!</definedName>
    <definedName name="vv">#REF!</definedName>
    <definedName name="W">[15]Datos!$A$6:$C$17</definedName>
    <definedName name="WBS" localSheetId="26">#REF!</definedName>
    <definedName name="WBS" localSheetId="27">#REF!</definedName>
    <definedName name="WBS" localSheetId="28">#REF!</definedName>
    <definedName name="WBS" localSheetId="30">#REF!</definedName>
    <definedName name="WBS" localSheetId="31">#REF!</definedName>
    <definedName name="WBS" localSheetId="32">#REF!</definedName>
    <definedName name="WBS" localSheetId="33">#REF!</definedName>
    <definedName name="WBS" localSheetId="34">#REF!</definedName>
    <definedName name="WBS" localSheetId="35">#REF!</definedName>
    <definedName name="WBS" localSheetId="36">#REF!</definedName>
    <definedName name="WBS" localSheetId="23">#REF!</definedName>
    <definedName name="WBS" localSheetId="24">#REF!</definedName>
    <definedName name="WBS" localSheetId="25">#REF!</definedName>
    <definedName name="WBS" localSheetId="38">#REF!</definedName>
    <definedName name="WBS" localSheetId="17">#REF!</definedName>
    <definedName name="WBS" localSheetId="16">#REF!</definedName>
    <definedName name="WBS" localSheetId="12">#REF!</definedName>
    <definedName name="WBS" localSheetId="15">#REF!</definedName>
    <definedName name="WBS">#REF!</definedName>
    <definedName name="WCSlist">[75]Lists!$E$4:$E$8</definedName>
    <definedName name="well">'[44]Balance 2008'!$B$4:$C$308</definedName>
    <definedName name="WISlist">[75]Lists!$F$4:$F$15</definedName>
    <definedName name="wl" localSheetId="26">#REF!</definedName>
    <definedName name="wl" localSheetId="27">#REF!</definedName>
    <definedName name="wl" localSheetId="28">#REF!</definedName>
    <definedName name="wl" localSheetId="30">#REF!</definedName>
    <definedName name="wl" localSheetId="31">#REF!</definedName>
    <definedName name="wl" localSheetId="32">#REF!</definedName>
    <definedName name="wl" localSheetId="33">#REF!</definedName>
    <definedName name="wl" localSheetId="34">#REF!</definedName>
    <definedName name="wl" localSheetId="35">#REF!</definedName>
    <definedName name="wl" localSheetId="36">#REF!</definedName>
    <definedName name="wl" localSheetId="23">#REF!</definedName>
    <definedName name="wl" localSheetId="24">#REF!</definedName>
    <definedName name="wl" localSheetId="25">#REF!</definedName>
    <definedName name="wl" localSheetId="19">#REF!</definedName>
    <definedName name="wl" localSheetId="38">#REF!</definedName>
    <definedName name="wl" localSheetId="17">#REF!</definedName>
    <definedName name="wl" localSheetId="16">#REF!</definedName>
    <definedName name="wl" localSheetId="12">#REF!</definedName>
    <definedName name="wl" localSheetId="15">#REF!</definedName>
    <definedName name="wl">#REF!</definedName>
    <definedName name="wnn" localSheetId="32" hidden="1">{"AFR200_P1",#N/A,FALSE,"AFR200";"AFR200_P2",#N/A,FALSE,"AFR200";"AFR200_P3",#N/A,FALSE,"AFR200";"AFR200_P4",#N/A,FALSE,"AFR200";"AFR200_P5",#N/A,FALSE,"AFR200"}</definedName>
    <definedName name="wnn" localSheetId="23" hidden="1">{"AFR200_P1",#N/A,FALSE,"AFR200";"AFR200_P2",#N/A,FALSE,"AFR200";"AFR200_P3",#N/A,FALSE,"AFR200";"AFR200_P4",#N/A,FALSE,"AFR200";"AFR200_P5",#N/A,FALSE,"AFR200"}</definedName>
    <definedName name="wnn" localSheetId="25" hidden="1">{"AFR200_P1",#N/A,FALSE,"AFR200";"AFR200_P2",#N/A,FALSE,"AFR200";"AFR200_P3",#N/A,FALSE,"AFR200";"AFR200_P4",#N/A,FALSE,"AFR200";"AFR200_P5",#N/A,FALSE,"AFR200"}</definedName>
    <definedName name="wnn" localSheetId="19" hidden="1">{"AFR200_P1",#N/A,FALSE,"AFR200";"AFR200_P2",#N/A,FALSE,"AFR200";"AFR200_P3",#N/A,FALSE,"AFR200";"AFR200_P4",#N/A,FALSE,"AFR200";"AFR200_P5",#N/A,FALSE,"AFR200"}</definedName>
    <definedName name="wnn" localSheetId="12" hidden="1">{"AFR200_P1",#N/A,FALSE,"AFR200";"AFR200_P2",#N/A,FALSE,"AFR200";"AFR200_P3",#N/A,FALSE,"AFR200";"AFR200_P4",#N/A,FALSE,"AFR200";"AFR200_P5",#N/A,FALSE,"AFR200"}</definedName>
    <definedName name="wnn" localSheetId="5" hidden="1">{"AFR200_P1",#N/A,FALSE,"AFR200";"AFR200_P2",#N/A,FALSE,"AFR200";"AFR200_P3",#N/A,FALSE,"AFR200";"AFR200_P4",#N/A,FALSE,"AFR200";"AFR200_P5",#N/A,FALSE,"AFR200"}</definedName>
    <definedName name="wnn" localSheetId="10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32" hidden="1">{"AFR200_P1",#N/A,FALSE,"AFR200";"AFR200_P2",#N/A,FALSE,"AFR200";"AFR200_P3",#N/A,FALSE,"AFR200";"AFR200_P4",#N/A,FALSE,"AFR200";"AFR200_P5",#N/A,FALSE,"AFR200"}</definedName>
    <definedName name="wnnn" localSheetId="23" hidden="1">{"AFR200_P1",#N/A,FALSE,"AFR200";"AFR200_P2",#N/A,FALSE,"AFR200";"AFR200_P3",#N/A,FALSE,"AFR200";"AFR200_P4",#N/A,FALSE,"AFR200";"AFR200_P5",#N/A,FALSE,"AFR200"}</definedName>
    <definedName name="wnnn" localSheetId="25" hidden="1">{"AFR200_P1",#N/A,FALSE,"AFR200";"AFR200_P2",#N/A,FALSE,"AFR200";"AFR200_P3",#N/A,FALSE,"AFR200";"AFR200_P4",#N/A,FALSE,"AFR200";"AFR200_P5",#N/A,FALSE,"AFR200"}</definedName>
    <definedName name="wnnn" localSheetId="19" hidden="1">{"AFR200_P1",#N/A,FALSE,"AFR200";"AFR200_P2",#N/A,FALSE,"AFR200";"AFR200_P3",#N/A,FALSE,"AFR200";"AFR200_P4",#N/A,FALSE,"AFR200";"AFR200_P5",#N/A,FALSE,"AFR200"}</definedName>
    <definedName name="wnnn" localSheetId="12" hidden="1">{"AFR200_P1",#N/A,FALSE,"AFR200";"AFR200_P2",#N/A,FALSE,"AFR200";"AFR200_P3",#N/A,FALSE,"AFR200";"AFR200_P4",#N/A,FALSE,"AFR200";"AFR200_P5",#N/A,FALSE,"AFR200"}</definedName>
    <definedName name="wnnn" localSheetId="5" hidden="1">{"AFR200_P1",#N/A,FALSE,"AFR200";"AFR200_P2",#N/A,FALSE,"AFR200";"AFR200_P3",#N/A,FALSE,"AFR200";"AFR200_P4",#N/A,FALSE,"AFR200";"AFR200_P5",#N/A,FALSE,"AFR200"}</definedName>
    <definedName name="wnnn" localSheetId="10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32" hidden="1">{"AFR200_P1",#N/A,FALSE,"AFR200";"AFR200_P2",#N/A,FALSE,"AFR200";"AFR200_P3",#N/A,FALSE,"AFR200";"AFR200_P4",#N/A,FALSE,"AFR200";"AFR200_P5",#N/A,FALSE,"AFR200"}</definedName>
    <definedName name="wns" localSheetId="23" hidden="1">{"AFR200_P1",#N/A,FALSE,"AFR200";"AFR200_P2",#N/A,FALSE,"AFR200";"AFR200_P3",#N/A,FALSE,"AFR200";"AFR200_P4",#N/A,FALSE,"AFR200";"AFR200_P5",#N/A,FALSE,"AFR200"}</definedName>
    <definedName name="wns" localSheetId="25" hidden="1">{"AFR200_P1",#N/A,FALSE,"AFR200";"AFR200_P2",#N/A,FALSE,"AFR200";"AFR200_P3",#N/A,FALSE,"AFR200";"AFR200_P4",#N/A,FALSE,"AFR200";"AFR200_P5",#N/A,FALSE,"AFR200"}</definedName>
    <definedName name="wns" localSheetId="19" hidden="1">{"AFR200_P1",#N/A,FALSE,"AFR200";"AFR200_P2",#N/A,FALSE,"AFR200";"AFR200_P3",#N/A,FALSE,"AFR200";"AFR200_P4",#N/A,FALSE,"AFR200";"AFR200_P5",#N/A,FALSE,"AFR200"}</definedName>
    <definedName name="wns" localSheetId="12" hidden="1">{"AFR200_P1",#N/A,FALSE,"AFR200";"AFR200_P2",#N/A,FALSE,"AFR200";"AFR200_P3",#N/A,FALSE,"AFR200";"AFR200_P4",#N/A,FALSE,"AFR200";"AFR200_P5",#N/A,FALSE,"AFR200"}</definedName>
    <definedName name="wns" localSheetId="5" hidden="1">{"AFR200_P1",#N/A,FALSE,"AFR200";"AFR200_P2",#N/A,FALSE,"AFR200";"AFR200_P3",#N/A,FALSE,"AFR200";"AFR200_P4",#N/A,FALSE,"AFR200";"AFR200_P5",#N/A,FALSE,"AFR200"}</definedName>
    <definedName name="wns" localSheetId="10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rk_days" localSheetId="26">#REF!</definedName>
    <definedName name="work_days" localSheetId="27">#REF!</definedName>
    <definedName name="work_days" localSheetId="28">#REF!</definedName>
    <definedName name="work_days" localSheetId="30">#REF!</definedName>
    <definedName name="work_days" localSheetId="31">#REF!</definedName>
    <definedName name="work_days" localSheetId="32">#REF!</definedName>
    <definedName name="work_days" localSheetId="33">#REF!</definedName>
    <definedName name="work_days" localSheetId="34">#REF!</definedName>
    <definedName name="work_days" localSheetId="35">#REF!</definedName>
    <definedName name="work_days" localSheetId="36">#REF!</definedName>
    <definedName name="work_days" localSheetId="23">#REF!</definedName>
    <definedName name="work_days" localSheetId="24">#REF!</definedName>
    <definedName name="work_days" localSheetId="25">#REF!</definedName>
    <definedName name="work_days" localSheetId="19">#REF!</definedName>
    <definedName name="work_days" localSheetId="38">#REF!</definedName>
    <definedName name="work_days" localSheetId="17">#REF!</definedName>
    <definedName name="work_days" localSheetId="16">#REF!</definedName>
    <definedName name="work_days" localSheetId="12">#REF!</definedName>
    <definedName name="work_days" localSheetId="15">#REF!</definedName>
    <definedName name="work_days">#REF!</definedName>
    <definedName name="WPSlist">[75]Lists!$G$4:$G$8</definedName>
    <definedName name="wqqw" localSheetId="32" hidden="1">{#N/A,#N/A,FALSE,"Aging Summary";#N/A,#N/A,FALSE,"Ratio Analysis";#N/A,#N/A,FALSE,"Test 120 Day Accts";#N/A,#N/A,FALSE,"Tickmarks"}</definedName>
    <definedName name="wqqw" localSheetId="23" hidden="1">{#N/A,#N/A,FALSE,"Aging Summary";#N/A,#N/A,FALSE,"Ratio Analysis";#N/A,#N/A,FALSE,"Test 120 Day Accts";#N/A,#N/A,FALSE,"Tickmarks"}</definedName>
    <definedName name="wqqw" localSheetId="25" hidden="1">{#N/A,#N/A,FALSE,"Aging Summary";#N/A,#N/A,FALSE,"Ratio Analysis";#N/A,#N/A,FALSE,"Test 120 Day Accts";#N/A,#N/A,FALSE,"Tickmarks"}</definedName>
    <definedName name="wqqw" localSheetId="19" hidden="1">{#N/A,#N/A,FALSE,"Aging Summary";#N/A,#N/A,FALSE,"Ratio Analysis";#N/A,#N/A,FALSE,"Test 120 Day Accts";#N/A,#N/A,FALSE,"Tickmarks"}</definedName>
    <definedName name="wqqw" localSheetId="12" hidden="1">{#N/A,#N/A,FALSE,"Aging Summary";#N/A,#N/A,FALSE,"Ratio Analysis";#N/A,#N/A,FALSE,"Test 120 Day Accts";#N/A,#N/A,FALSE,"Tickmarks"}</definedName>
    <definedName name="wqqw" localSheetId="5" hidden="1">{#N/A,#N/A,FALSE,"Aging Summary";#N/A,#N/A,FALSE,"Ratio Analysis";#N/A,#N/A,FALSE,"Test 120 Day Accts";#N/A,#N/A,FALSE,"Tickmarks"}</definedName>
    <definedName name="wqqw" localSheetId="10" hidden="1">{#N/A,#N/A,FALSE,"Aging Summary";#N/A,#N/A,FALSE,"Ratio Analysis";#N/A,#N/A,FALSE,"Test 120 Day Accts";#N/A,#N/A,FALSE,"Tickmarks"}</definedName>
    <definedName name="wqqw" hidden="1">{#N/A,#N/A,FALSE,"Aging Summary";#N/A,#N/A,FALSE,"Ratio Analysis";#N/A,#N/A,FALSE,"Test 120 Day Accts";#N/A,#N/A,FALSE,"Tickmarks"}</definedName>
    <definedName name="wrn.AFR200." localSheetId="32" hidden="1">{"AFR200_P1",#N/A,FALSE,"AFR200";"AFR200_P2",#N/A,FALSE,"AFR200";"AFR200_P3",#N/A,FALSE,"AFR200";"AFR200_P4",#N/A,FALSE,"AFR200";"AFR200_P5",#N/A,FALSE,"AFR200"}</definedName>
    <definedName name="wrn.AFR200." localSheetId="23" hidden="1">{"AFR200_P1",#N/A,FALSE,"AFR200";"AFR200_P2",#N/A,FALSE,"AFR200";"AFR200_P3",#N/A,FALSE,"AFR200";"AFR200_P4",#N/A,FALSE,"AFR200";"AFR200_P5",#N/A,FALSE,"AFR200"}</definedName>
    <definedName name="wrn.AFR200." localSheetId="25" hidden="1">{"AFR200_P1",#N/A,FALSE,"AFR200";"AFR200_P2",#N/A,FALSE,"AFR200";"AFR200_P3",#N/A,FALSE,"AFR200";"AFR200_P4",#N/A,FALSE,"AFR200";"AFR200_P5",#N/A,FALSE,"AFR200"}</definedName>
    <definedName name="wrn.AFR200." localSheetId="19" hidden="1">{"AFR200_P1",#N/A,FALSE,"AFR200";"AFR200_P2",#N/A,FALSE,"AFR200";"AFR200_P3",#N/A,FALSE,"AFR200";"AFR200_P4",#N/A,FALSE,"AFR200";"AFR200_P5",#N/A,FALSE,"AFR200"}</definedName>
    <definedName name="wrn.AFR200." localSheetId="12" hidden="1">{"AFR200_P1",#N/A,FALSE,"AFR200";"AFR200_P2",#N/A,FALSE,"AFR200";"AFR200_P3",#N/A,FALSE,"AFR200";"AFR200_P4",#N/A,FALSE,"AFR200";"AFR200_P5",#N/A,FALSE,"AFR200"}</definedName>
    <definedName name="wrn.AFR200." localSheetId="5" hidden="1">{"AFR200_P1",#N/A,FALSE,"AFR200";"AFR200_P2",#N/A,FALSE,"AFR200";"AFR200_P3",#N/A,FALSE,"AFR200";"AFR200_P4",#N/A,FALSE,"AFR200";"AFR200_P5",#N/A,FALSE,"AFR200"}</definedName>
    <definedName name="wrn.AFR200." localSheetId="10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25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2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adep._.All." localSheetId="32" hidden="1">{#N/A,#N/A,FALSE,"DMC schedule";#N/A,#N/A,FALSE,"DMC_THC Revenue";#N/A,#N/A,FALSE,"Personnel plan";#N/A,#N/A,FALSE,"Capex HW+SW";#N/A,#N/A,FALSE,"P&amp;L"}</definedName>
    <definedName name="wrn.Badep._.All." localSheetId="23" hidden="1">{#N/A,#N/A,FALSE,"DMC schedule";#N/A,#N/A,FALSE,"DMC_THC Revenue";#N/A,#N/A,FALSE,"Personnel plan";#N/A,#N/A,FALSE,"Capex HW+SW";#N/A,#N/A,FALSE,"P&amp;L"}</definedName>
    <definedName name="wrn.Badep._.All." localSheetId="25" hidden="1">{#N/A,#N/A,FALSE,"DMC schedule";#N/A,#N/A,FALSE,"DMC_THC Revenue";#N/A,#N/A,FALSE,"Personnel plan";#N/A,#N/A,FALSE,"Capex HW+SW";#N/A,#N/A,FALSE,"P&amp;L"}</definedName>
    <definedName name="wrn.Badep._.All." localSheetId="19" hidden="1">{#N/A,#N/A,FALSE,"DMC schedule";#N/A,#N/A,FALSE,"DMC_THC Revenue";#N/A,#N/A,FALSE,"Personnel plan";#N/A,#N/A,FALSE,"Capex HW+SW";#N/A,#N/A,FALSE,"P&amp;L"}</definedName>
    <definedName name="wrn.Badep._.All." localSheetId="12" hidden="1">{#N/A,#N/A,FALSE,"DMC schedule";#N/A,#N/A,FALSE,"DMC_THC Revenue";#N/A,#N/A,FALSE,"Personnel plan";#N/A,#N/A,FALSE,"Capex HW+SW";#N/A,#N/A,FALSE,"P&amp;L"}</definedName>
    <definedName name="wrn.Badep._.All." localSheetId="5" hidden="1">{#N/A,#N/A,FALSE,"DMC schedule";#N/A,#N/A,FALSE,"DMC_THC Revenue";#N/A,#N/A,FALSE,"Personnel plan";#N/A,#N/A,FALSE,"Capex HW+SW";#N/A,#N/A,FALSE,"P&amp;L"}</definedName>
    <definedName name="wrn.Badep._.All." localSheetId="10" hidden="1">{#N/A,#N/A,FALSE,"DMC schedule";#N/A,#N/A,FALSE,"DMC_THC Revenue";#N/A,#N/A,FALSE,"Personnel plan";#N/A,#N/A,FALSE,"Capex HW+SW";#N/A,#N/A,FALSE,"P&amp;L"}</definedName>
    <definedName name="wrn.Badep._.All." hidden="1">{#N/A,#N/A,FALSE,"DMC schedule";#N/A,#N/A,FALSE,"DMC_THC Revenue";#N/A,#N/A,FALSE,"Personnel plan";#N/A,#N/A,FALSE,"Capex HW+SW";#N/A,#N/A,FALSE,"P&amp;L"}</definedName>
    <definedName name="wrn.Diario._.de._.costos." localSheetId="32" hidden="1">{#N/A,#N/A,FALSE,"diario";#N/A,#N/A,FALSE,"diario"}</definedName>
    <definedName name="wrn.Diario._.de._.costos." localSheetId="12" hidden="1">{#N/A,#N/A,FALSE,"diario";#N/A,#N/A,FALSE,"diario"}</definedName>
    <definedName name="wrn.Diario._.de._.costos." hidden="1">{#N/A,#N/A,FALSE,"diario";#N/A,#N/A,FALSE,"diario"}</definedName>
    <definedName name="wrn.Diario._.de._.costos._1" localSheetId="32" hidden="1">{#N/A,#N/A,FALSE,"diario";#N/A,#N/A,FALSE,"diario"}</definedName>
    <definedName name="wrn.Diario._.de._.costos._1" localSheetId="12" hidden="1">{#N/A,#N/A,FALSE,"diario";#N/A,#N/A,FALSE,"diario"}</definedName>
    <definedName name="wrn.Diario._.de._.costos._1" hidden="1">{#N/A,#N/A,FALSE,"diario";#N/A,#N/A,FALSE,"diario"}</definedName>
    <definedName name="wrn.diarios." localSheetId="32" hidden="1">{#N/A,#N/A,FALSE,"1294"}</definedName>
    <definedName name="wrn.diarios." localSheetId="23" hidden="1">{#N/A,#N/A,FALSE,"1294"}</definedName>
    <definedName name="wrn.diarios." localSheetId="25" hidden="1">{#N/A,#N/A,FALSE,"1294"}</definedName>
    <definedName name="wrn.diarios." localSheetId="19" hidden="1">{#N/A,#N/A,FALSE,"1294"}</definedName>
    <definedName name="wrn.diarios." localSheetId="12" hidden="1">{#N/A,#N/A,FALSE,"1294"}</definedName>
    <definedName name="wrn.diarios." localSheetId="5" hidden="1">{#N/A,#N/A,FALSE,"1294"}</definedName>
    <definedName name="wrn.diarios." localSheetId="10" hidden="1">{#N/A,#N/A,FALSE,"1294"}</definedName>
    <definedName name="wrn.diarios." hidden="1">{#N/A,#N/A,FALSE,"1294"}</definedName>
    <definedName name="wrn.FOREIGN._.NATIONAL._.IN." localSheetId="32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23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25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19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12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5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localSheetId="10" hidden="1">{#N/A,#N/A,TRUE,"SUMMARY";#N/A,#N/A,TRUE,"INPUT";#N/A,#N/A,TRUE,"FTC";#N/A,#N/A,TRUE,"IND";#N/A,#N/A,TRUE,"EXRATE";#N/A,#N/A,TRUE,"QBU";#N/A,#N/A,TRUE,"ASSEMBLY INSTRUCTIONS";#N/A,#N/A,TRUE,"SPTest"}</definedName>
    <definedName name="wrn.FOREIGN._.NATIONAL._.IN." hidden="1">{#N/A,#N/A,TRUE,"SUMMARY";#N/A,#N/A,TRUE,"INPUT";#N/A,#N/A,TRUE,"FTC";#N/A,#N/A,TRUE,"IND";#N/A,#N/A,TRUE,"EXRATE";#N/A,#N/A,TRUE,"QBU";#N/A,#N/A,TRUE,"ASSEMBLY INSTRUCTIONS";#N/A,#N/A,TRUE,"SPTest"}</definedName>
    <definedName name="wrn.FOREIGN._.NATIONAL._.OH." localSheetId="32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23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25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19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12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5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localSheetId="10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FOREIGN._.NATIONAL._.OH." hidden="1">{#N/A,#N/A,FALSE,"SUMMARY";#N/A,#N/A,FALSE,"INPUT";#N/A,#N/A,FALSE,"FTC";#N/A,#N/A,FALSE,"OHIO";#N/A,#N/A,FALSE,"EXRATE";#N/A,#N/A,FALSE,"QBU";#N/A,#N/A,FALSE,"ASSEMBLY INSTRUCTIONS";#N/A,#N/A,FALSE,"SE TAX";#N/A,#N/A,FALSE,"SPTest"}</definedName>
    <definedName name="wrn.ISUZU._.IMSA." localSheetId="32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23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25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19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12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5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localSheetId="10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ISUZU._.IMSA." hidden="1">{#N/A,#N/A,FALSE,"SUMMARY";#N/A,#N/A,FALSE,"INPUT";#N/A,#N/A,FALSE,"FTC";#N/A,#N/A,FALSE,"IND";#N/A,#N/A,FALSE,"EXRATE";#N/A,#N/A,FALSE,"QBU";#N/A,#N/A,FALSE,"EQU-ISUZU-IMSA";#N/A,#N/A,FALSE,"1116 STMT";#N/A,#N/A,FALSE,"ASSEMBLY INSTRUCTIONS";#N/A,#N/A,FALSE,"SE TAX";#N/A,#N/A,FALSE,"SPTest"}</definedName>
    <definedName name="wrn.JAPANESE._.IN." localSheetId="32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23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25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19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12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5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localSheetId="10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IN." hidden="1">{#N/A,#N/A,TRUE,"SUMMARY";#N/A,#N/A,TRUE,"INPUT";#N/A,#N/A,TRUE,"FTC";#N/A,#N/A,TRUE,"IND";#N/A,#N/A,TRUE,"EXRATE";#N/A,#N/A,TRUE,"QBU";#N/A,#N/A,TRUE,"EQU";#N/A,#N/A,TRUE,"ASSEMBLY INSTRUCTIONS";#N/A,#N/A,TRUE,"SE TAX";#N/A,#N/A,TRUE,"SPTest"}</definedName>
    <definedName name="wrn.JAPANESE._.OH." localSheetId="32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23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25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19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12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5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localSheetId="10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JAPANESE._.OH." hidden="1">{#N/A,#N/A,FALSE,"SUMMARY";#N/A,#N/A,FALSE,"INPUT";#N/A,#N/A,FALSE,"FTC";#N/A,#N/A,FALSE,"OHIO";#N/A,#N/A,FALSE,"EXRATE";#N/A,#N/A,FALSE,"QBU";#N/A,#N/A,FALSE,"EQU";#N/A,#N/A,FALSE,"ASSEMBLY INSTRUCTIONS";#N/A,#N/A,FALSE,"SE TAX";#N/A,#N/A,FALSE,"SPTest"}</definedName>
    <definedName name="wrn.Relevant.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32" hidden="1">{"Base_rev",#N/A,FALSE,"Proj_IS_Base";"Projrev",#N/A,FALSE,"Proj_IS_wOTLC";"Delta",#N/A,FALSE,"Delta Rev_PV"}</definedName>
    <definedName name="wrn.Revs." localSheetId="23" hidden="1">{"Base_rev",#N/A,FALSE,"Proj_IS_Base";"Projrev",#N/A,FALSE,"Proj_IS_wOTLC";"Delta",#N/A,FALSE,"Delta Rev_PV"}</definedName>
    <definedName name="wrn.Revs." localSheetId="25" hidden="1">{"Base_rev",#N/A,FALSE,"Proj_IS_Base";"Projrev",#N/A,FALSE,"Proj_IS_wOTLC";"Delta",#N/A,FALSE,"Delta Rev_PV"}</definedName>
    <definedName name="wrn.Revs." localSheetId="19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SIA._.FHI." localSheetId="32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23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25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19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12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5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localSheetId="10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IA._.FHI." hidden="1">{#N/A,#N/A,FALSE,"SUMMARY";#N/A,#N/A,FALSE,"INPUT";#N/A,#N/A,FALSE,"FTC";#N/A,#N/A,FALSE,"IND";#N/A,#N/A,FALSE,"EXRATE";#N/A,#N/A,FALSE,"QBU";#N/A,#N/A,FALSE,"EQU-SIA-FHI";#N/A,#N/A,FALSE,"1116 STMT";#N/A,#N/A,FALSE,"ASSEMBLY INSTRUCTIONS";#N/A,#N/A,FALSE,"SE TAX";#N/A,#N/A,FALSE,"SPTest"}</definedName>
    <definedName name="wrn.sum." localSheetId="32" hidden="1">{"Opsys",#N/A,FALSE,"NPV_OPsys";"NT",#N/A,FALSE,"NPV_NT";"DevP",#N/A,FALSE,"NPV_DevPdt";"Office",#N/A,FALSE,"NPV_Office"}</definedName>
    <definedName name="wrn.sum." localSheetId="23" hidden="1">{"Opsys",#N/A,FALSE,"NPV_OPsys";"NT",#N/A,FALSE,"NPV_NT";"DevP",#N/A,FALSE,"NPV_DevPdt";"Office",#N/A,FALSE,"NPV_Office"}</definedName>
    <definedName name="wrn.sum." localSheetId="25" hidden="1">{"Opsys",#N/A,FALSE,"NPV_OPsys";"NT",#N/A,FALSE,"NPV_NT";"DevP",#N/A,FALSE,"NPV_DevPdt";"Office",#N/A,FALSE,"NPV_Office"}</definedName>
    <definedName name="wrn.sum." localSheetId="19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3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localSheetId="3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localSheetId="3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t" localSheetId="26">#REF!</definedName>
    <definedName name="wt" localSheetId="27">#REF!</definedName>
    <definedName name="wt" localSheetId="28">#REF!</definedName>
    <definedName name="wt" localSheetId="30">#REF!</definedName>
    <definedName name="wt" localSheetId="31">#REF!</definedName>
    <definedName name="wt" localSheetId="32">#REF!</definedName>
    <definedName name="wt" localSheetId="33">#REF!</definedName>
    <definedName name="wt" localSheetId="34">#REF!</definedName>
    <definedName name="wt" localSheetId="35">#REF!</definedName>
    <definedName name="wt" localSheetId="36">#REF!</definedName>
    <definedName name="wt" localSheetId="23">#REF!</definedName>
    <definedName name="wt" localSheetId="24">#REF!</definedName>
    <definedName name="wt" localSheetId="25">#REF!</definedName>
    <definedName name="wt" localSheetId="19">#REF!</definedName>
    <definedName name="wt" localSheetId="38">#REF!</definedName>
    <definedName name="wt" localSheetId="17">#REF!</definedName>
    <definedName name="wt" localSheetId="16">#REF!</definedName>
    <definedName name="wt" localSheetId="12">#REF!</definedName>
    <definedName name="wt" localSheetId="15">#REF!</definedName>
    <definedName name="wt">#REF!</definedName>
    <definedName name="ww.Rele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localSheetId="12">#REF!</definedName>
    <definedName name="WWW">#REF!</definedName>
    <definedName name="x" localSheetId="26">#REF!</definedName>
    <definedName name="x" localSheetId="27">#REF!</definedName>
    <definedName name="x" localSheetId="28">#REF!</definedName>
    <definedName name="x" localSheetId="30">#REF!</definedName>
    <definedName name="x" localSheetId="31">#REF!</definedName>
    <definedName name="x" localSheetId="32">#REF!</definedName>
    <definedName name="x" localSheetId="33">#REF!</definedName>
    <definedName name="x" localSheetId="34">#REF!</definedName>
    <definedName name="x" localSheetId="35">#REF!</definedName>
    <definedName name="x" localSheetId="36">#REF!</definedName>
    <definedName name="x" localSheetId="23">#REF!</definedName>
    <definedName name="x" localSheetId="24">#REF!</definedName>
    <definedName name="x" localSheetId="25">#REF!</definedName>
    <definedName name="x" localSheetId="19">#REF!</definedName>
    <definedName name="x" localSheetId="38">#REF!</definedName>
    <definedName name="x" localSheetId="17">#REF!</definedName>
    <definedName name="x" localSheetId="16">#REF!</definedName>
    <definedName name="x" localSheetId="12">#REF!</definedName>
    <definedName name="x" localSheetId="15">#REF!</definedName>
    <definedName name="x">#REF!</definedName>
    <definedName name="X_VEC._30" localSheetId="26">#REF!</definedName>
    <definedName name="X_VEC._30" localSheetId="27">#REF!</definedName>
    <definedName name="X_VEC._30" localSheetId="28">#REF!</definedName>
    <definedName name="X_VEC._30" localSheetId="30">#REF!</definedName>
    <definedName name="X_VEC._30" localSheetId="31">#REF!</definedName>
    <definedName name="X_VEC._30" localSheetId="32">#REF!</definedName>
    <definedName name="X_VEC._30" localSheetId="33">#REF!</definedName>
    <definedName name="X_VEC._30" localSheetId="34">#REF!</definedName>
    <definedName name="X_VEC._30" localSheetId="35">#REF!</definedName>
    <definedName name="X_VEC._30" localSheetId="36">#REF!</definedName>
    <definedName name="X_VEC._30" localSheetId="23">#REF!</definedName>
    <definedName name="X_VEC._30" localSheetId="24">#REF!</definedName>
    <definedName name="X_VEC._30" localSheetId="25">#REF!</definedName>
    <definedName name="X_VEC._30" localSheetId="38">#REF!</definedName>
    <definedName name="X_VEC._30" localSheetId="17">#REF!</definedName>
    <definedName name="X_VEC._30" localSheetId="16">#REF!</definedName>
    <definedName name="X_VEC._30" localSheetId="12">#REF!</definedName>
    <definedName name="X_VEC._30" localSheetId="15">#REF!</definedName>
    <definedName name="X_VEC._30">#REF!</definedName>
    <definedName name="X_VEN.1_7" localSheetId="26">#REF!</definedName>
    <definedName name="X_VEN.1_7" localSheetId="27">#REF!</definedName>
    <definedName name="X_VEN.1_7" localSheetId="28">#REF!</definedName>
    <definedName name="X_VEN.1_7" localSheetId="30">#REF!</definedName>
    <definedName name="X_VEN.1_7" localSheetId="31">#REF!</definedName>
    <definedName name="X_VEN.1_7" localSheetId="32">#REF!</definedName>
    <definedName name="X_VEN.1_7" localSheetId="33">#REF!</definedName>
    <definedName name="X_VEN.1_7" localSheetId="34">#REF!</definedName>
    <definedName name="X_VEN.1_7" localSheetId="35">#REF!</definedName>
    <definedName name="X_VEN.1_7" localSheetId="36">#REF!</definedName>
    <definedName name="X_VEN.1_7" localSheetId="23">#REF!</definedName>
    <definedName name="X_VEN.1_7" localSheetId="24">#REF!</definedName>
    <definedName name="X_VEN.1_7" localSheetId="25">#REF!</definedName>
    <definedName name="X_VEN.1_7" localSheetId="38">#REF!</definedName>
    <definedName name="X_VEN.1_7" localSheetId="17">#REF!</definedName>
    <definedName name="X_VEN.1_7" localSheetId="16">#REF!</definedName>
    <definedName name="X_VEN.1_7" localSheetId="12">#REF!</definedName>
    <definedName name="X_VEN.1_7" localSheetId="15">#REF!</definedName>
    <definedName name="X_VEN.1_7">#REF!</definedName>
    <definedName name="X_VEN.15_21" localSheetId="26">#REF!</definedName>
    <definedName name="X_VEN.15_21" localSheetId="27">#REF!</definedName>
    <definedName name="X_VEN.15_21" localSheetId="28">#REF!</definedName>
    <definedName name="X_VEN.15_21" localSheetId="30">#REF!</definedName>
    <definedName name="X_VEN.15_21" localSheetId="31">#REF!</definedName>
    <definedName name="X_VEN.15_21" localSheetId="32">#REF!</definedName>
    <definedName name="X_VEN.15_21" localSheetId="33">#REF!</definedName>
    <definedName name="X_VEN.15_21" localSheetId="34">#REF!</definedName>
    <definedName name="X_VEN.15_21" localSheetId="35">#REF!</definedName>
    <definedName name="X_VEN.15_21" localSheetId="36">#REF!</definedName>
    <definedName name="X_VEN.15_21" localSheetId="23">#REF!</definedName>
    <definedName name="X_VEN.15_21" localSheetId="24">#REF!</definedName>
    <definedName name="X_VEN.15_21" localSheetId="25">#REF!</definedName>
    <definedName name="X_VEN.15_21" localSheetId="38">#REF!</definedName>
    <definedName name="X_VEN.15_21" localSheetId="17">#REF!</definedName>
    <definedName name="X_VEN.15_21" localSheetId="16">#REF!</definedName>
    <definedName name="X_VEN.15_21" localSheetId="12">#REF!</definedName>
    <definedName name="X_VEN.15_21" localSheetId="15">#REF!</definedName>
    <definedName name="X_VEN.15_21">#REF!</definedName>
    <definedName name="X_VEN.22_30" localSheetId="26">#REF!</definedName>
    <definedName name="X_VEN.22_30" localSheetId="27">#REF!</definedName>
    <definedName name="X_VEN.22_30" localSheetId="28">#REF!</definedName>
    <definedName name="X_VEN.22_30" localSheetId="30">#REF!</definedName>
    <definedName name="X_VEN.22_30" localSheetId="31">#REF!</definedName>
    <definedName name="X_VEN.22_30" localSheetId="32">#REF!</definedName>
    <definedName name="X_VEN.22_30" localSheetId="33">#REF!</definedName>
    <definedName name="X_VEN.22_30" localSheetId="34">#REF!</definedName>
    <definedName name="X_VEN.22_30" localSheetId="35">#REF!</definedName>
    <definedName name="X_VEN.22_30" localSheetId="36">#REF!</definedName>
    <definedName name="X_VEN.22_30" localSheetId="23">#REF!</definedName>
    <definedName name="X_VEN.22_30" localSheetId="24">#REF!</definedName>
    <definedName name="X_VEN.22_30" localSheetId="25">#REF!</definedName>
    <definedName name="X_VEN.22_30" localSheetId="38">#REF!</definedName>
    <definedName name="X_VEN.22_30" localSheetId="17">#REF!</definedName>
    <definedName name="X_VEN.22_30" localSheetId="16">#REF!</definedName>
    <definedName name="X_VEN.22_30" localSheetId="12">#REF!</definedName>
    <definedName name="X_VEN.22_30" localSheetId="15">#REF!</definedName>
    <definedName name="X_VEN.22_30">#REF!</definedName>
    <definedName name="X_VEN.8_14" localSheetId="26">#REF!</definedName>
    <definedName name="X_VEN.8_14" localSheetId="27">#REF!</definedName>
    <definedName name="X_VEN.8_14" localSheetId="28">#REF!</definedName>
    <definedName name="X_VEN.8_14" localSheetId="30">#REF!</definedName>
    <definedName name="X_VEN.8_14" localSheetId="31">#REF!</definedName>
    <definedName name="X_VEN.8_14" localSheetId="32">#REF!</definedName>
    <definedName name="X_VEN.8_14" localSheetId="33">#REF!</definedName>
    <definedName name="X_VEN.8_14" localSheetId="34">#REF!</definedName>
    <definedName name="X_VEN.8_14" localSheetId="35">#REF!</definedName>
    <definedName name="X_VEN.8_14" localSheetId="36">#REF!</definedName>
    <definedName name="X_VEN.8_14" localSheetId="23">#REF!</definedName>
    <definedName name="X_VEN.8_14" localSheetId="24">#REF!</definedName>
    <definedName name="X_VEN.8_14" localSheetId="25">#REF!</definedName>
    <definedName name="X_VEN.8_14" localSheetId="38">#REF!</definedName>
    <definedName name="X_VEN.8_14" localSheetId="17">#REF!</definedName>
    <definedName name="X_VEN.8_14" localSheetId="16">#REF!</definedName>
    <definedName name="X_VEN.8_14" localSheetId="12">#REF!</definedName>
    <definedName name="X_VEN.8_14" localSheetId="15">#REF!</definedName>
    <definedName name="X_VEN.8_14">#REF!</definedName>
    <definedName name="xajus" localSheetId="26">'[40]NIC 19'!#REF!</definedName>
    <definedName name="xajus" localSheetId="27">'[40]NIC 19'!#REF!</definedName>
    <definedName name="xajus" localSheetId="28">'[40]NIC 19'!#REF!</definedName>
    <definedName name="xajus" localSheetId="30">'[40]NIC 19'!#REF!</definedName>
    <definedName name="xajus" localSheetId="31">'[40]NIC 19'!#REF!</definedName>
    <definedName name="xajus" localSheetId="32">'[40]NIC 19'!#REF!</definedName>
    <definedName name="xajus" localSheetId="33">'[40]NIC 19'!#REF!</definedName>
    <definedName name="xajus" localSheetId="34">'[40]NIC 19'!#REF!</definedName>
    <definedName name="xajus" localSheetId="35">'[40]NIC 19'!#REF!</definedName>
    <definedName name="xajus" localSheetId="36">'[40]NIC 19'!#REF!</definedName>
    <definedName name="xajus" localSheetId="23">'[40]NIC 19'!#REF!</definedName>
    <definedName name="xajus" localSheetId="24">'[40]NIC 19'!#REF!</definedName>
    <definedName name="xajus" localSheetId="25">'[40]NIC 19'!#REF!</definedName>
    <definedName name="xajus" localSheetId="38">'[40]NIC 19'!#REF!</definedName>
    <definedName name="xajus" localSheetId="17">'[40]NIC 19'!#REF!</definedName>
    <definedName name="xajus" localSheetId="16">'[40]NIC 19'!#REF!</definedName>
    <definedName name="xajus" localSheetId="12">'[40]NIC 19'!#REF!</definedName>
    <definedName name="xajus" localSheetId="15">'[40]NIC 19'!#REF!</definedName>
    <definedName name="xajus">'[40]NIC 19'!#REF!</definedName>
    <definedName name="xls">[169]Sep_05!$A:$IV</definedName>
    <definedName name="XREF_COLUMN_1" localSheetId="26" hidden="1">[170]IESS!#REF!</definedName>
    <definedName name="XREF_COLUMN_1" localSheetId="27" hidden="1">[170]IESS!#REF!</definedName>
    <definedName name="XREF_COLUMN_1" localSheetId="28" hidden="1">[170]IESS!#REF!</definedName>
    <definedName name="XREF_COLUMN_1" localSheetId="30" hidden="1">[170]IESS!#REF!</definedName>
    <definedName name="XREF_COLUMN_1" localSheetId="31" hidden="1">[170]IESS!#REF!</definedName>
    <definedName name="XREF_COLUMN_1" localSheetId="32" hidden="1">[170]IESS!#REF!</definedName>
    <definedName name="XREF_COLUMN_1" localSheetId="33" hidden="1">[170]IESS!#REF!</definedName>
    <definedName name="XREF_COLUMN_1" localSheetId="34" hidden="1">[170]IESS!#REF!</definedName>
    <definedName name="XREF_COLUMN_1" localSheetId="35" hidden="1">[170]IESS!#REF!</definedName>
    <definedName name="XREF_COLUMN_1" localSheetId="36" hidden="1">[170]IESS!#REF!</definedName>
    <definedName name="XREF_COLUMN_1" localSheetId="23" hidden="1">[170]IESS!#REF!</definedName>
    <definedName name="XREF_COLUMN_1" localSheetId="24" hidden="1">[170]IESS!#REF!</definedName>
    <definedName name="XREF_COLUMN_1" localSheetId="25" hidden="1">[170]IESS!#REF!</definedName>
    <definedName name="XREF_COLUMN_1" localSheetId="19" hidden="1">[170]IESS!#REF!</definedName>
    <definedName name="XREF_COLUMN_1" localSheetId="38" hidden="1">[170]IESS!#REF!</definedName>
    <definedName name="XREF_COLUMN_1" localSheetId="17" hidden="1">[170]IESS!#REF!</definedName>
    <definedName name="XREF_COLUMN_1" localSheetId="16" hidden="1">[170]IESS!#REF!</definedName>
    <definedName name="XREF_COLUMN_1" localSheetId="12" hidden="1">[170]IESS!#REF!</definedName>
    <definedName name="XREF_COLUMN_1" localSheetId="15" hidden="1">[170]IESS!#REF!</definedName>
    <definedName name="XREF_COLUMN_1" hidden="1">[170]IESS!#REF!</definedName>
    <definedName name="XREF_COLUMN_10" localSheetId="12" hidden="1">[171]Detalle!#REF!</definedName>
    <definedName name="XREF_COLUMN_10" hidden="1">[171]Detalle!#REF!</definedName>
    <definedName name="XREF_COLUMN_11" localSheetId="26" hidden="1">#REF!</definedName>
    <definedName name="XREF_COLUMN_11" localSheetId="27" hidden="1">#REF!</definedName>
    <definedName name="XREF_COLUMN_11" localSheetId="28" hidden="1">#REF!</definedName>
    <definedName name="XREF_COLUMN_11" localSheetId="30" hidden="1">#REF!</definedName>
    <definedName name="XREF_COLUMN_11" localSheetId="31" hidden="1">#REF!</definedName>
    <definedName name="XREF_COLUMN_11" localSheetId="32" hidden="1">#REF!</definedName>
    <definedName name="XREF_COLUMN_11" localSheetId="33" hidden="1">#REF!</definedName>
    <definedName name="XREF_COLUMN_11" localSheetId="34" hidden="1">#REF!</definedName>
    <definedName name="XREF_COLUMN_11" localSheetId="35" hidden="1">#REF!</definedName>
    <definedName name="XREF_COLUMN_11" localSheetId="36" hidden="1">#REF!</definedName>
    <definedName name="XREF_COLUMN_11" localSheetId="23" hidden="1">#REF!</definedName>
    <definedName name="XREF_COLUMN_11" localSheetId="24" hidden="1">#REF!</definedName>
    <definedName name="XREF_COLUMN_11" localSheetId="25" hidden="1">#REF!</definedName>
    <definedName name="XREF_COLUMN_11" localSheetId="19" hidden="1">#REF!</definedName>
    <definedName name="XREF_COLUMN_11" localSheetId="38" hidden="1">#REF!</definedName>
    <definedName name="XREF_COLUMN_11" localSheetId="17" hidden="1">#REF!</definedName>
    <definedName name="XREF_COLUMN_11" localSheetId="16" hidden="1">#REF!</definedName>
    <definedName name="XREF_COLUMN_11" localSheetId="12" hidden="1">#REF!</definedName>
    <definedName name="XREF_COLUMN_11" localSheetId="15" hidden="1">#REF!</definedName>
    <definedName name="XREF_COLUMN_11" hidden="1">#REF!</definedName>
    <definedName name="XREF_COLUMN_12" localSheetId="12" hidden="1">[171]Detalle!#REF!</definedName>
    <definedName name="XREF_COLUMN_12" hidden="1">[171]Detalle!#REF!</definedName>
    <definedName name="XREF_COLUMN_13" localSheetId="12" hidden="1">[171]Detalle!#REF!</definedName>
    <definedName name="XREF_COLUMN_13" hidden="1">[171]Detalle!#REF!</definedName>
    <definedName name="XREF_COLUMN_14" localSheetId="26" hidden="1">#REF!</definedName>
    <definedName name="XREF_COLUMN_14" localSheetId="27" hidden="1">#REF!</definedName>
    <definedName name="XREF_COLUMN_14" localSheetId="28" hidden="1">#REF!</definedName>
    <definedName name="XREF_COLUMN_14" localSheetId="30" hidden="1">#REF!</definedName>
    <definedName name="XREF_COLUMN_14" localSheetId="31" hidden="1">#REF!</definedName>
    <definedName name="XREF_COLUMN_14" localSheetId="32" hidden="1">#REF!</definedName>
    <definedName name="XREF_COLUMN_14" localSheetId="33" hidden="1">#REF!</definedName>
    <definedName name="XREF_COLUMN_14" localSheetId="34" hidden="1">#REF!</definedName>
    <definedName name="XREF_COLUMN_14" localSheetId="35" hidden="1">#REF!</definedName>
    <definedName name="XREF_COLUMN_14" localSheetId="36" hidden="1">#REF!</definedName>
    <definedName name="XREF_COLUMN_14" localSheetId="23" hidden="1">#REF!</definedName>
    <definedName name="XREF_COLUMN_14" localSheetId="24" hidden="1">#REF!</definedName>
    <definedName name="XREF_COLUMN_14" localSheetId="25" hidden="1">#REF!</definedName>
    <definedName name="XREF_COLUMN_14" localSheetId="38" hidden="1">#REF!</definedName>
    <definedName name="XREF_COLUMN_14" localSheetId="17" hidden="1">#REF!</definedName>
    <definedName name="XREF_COLUMN_14" localSheetId="16" hidden="1">#REF!</definedName>
    <definedName name="XREF_COLUMN_14" localSheetId="12" hidden="1">#REF!</definedName>
    <definedName name="XREF_COLUMN_14" localSheetId="15" hidden="1">#REF!</definedName>
    <definedName name="XREF_COLUMN_14" hidden="1">#REF!</definedName>
    <definedName name="XREF_COLUMN_15" localSheetId="12" hidden="1">[171]Detalle!#REF!</definedName>
    <definedName name="XREF_COLUMN_15" hidden="1">[171]Detalle!#REF!</definedName>
    <definedName name="XREF_COLUMN_16" localSheetId="26" hidden="1">'[153]Análisis IVA'!#REF!</definedName>
    <definedName name="XREF_COLUMN_16" localSheetId="27" hidden="1">'[153]Análisis IVA'!#REF!</definedName>
    <definedName name="XREF_COLUMN_16" localSheetId="28" hidden="1">'[153]Análisis IVA'!#REF!</definedName>
    <definedName name="XREF_COLUMN_16" localSheetId="30" hidden="1">'[153]Análisis IVA'!#REF!</definedName>
    <definedName name="XREF_COLUMN_16" localSheetId="31" hidden="1">'[153]Análisis IVA'!#REF!</definedName>
    <definedName name="XREF_COLUMN_16" localSheetId="32" hidden="1">'[153]Análisis IVA'!#REF!</definedName>
    <definedName name="XREF_COLUMN_16" localSheetId="33" hidden="1">'[153]Análisis IVA'!#REF!</definedName>
    <definedName name="XREF_COLUMN_16" localSheetId="34" hidden="1">'[153]Análisis IVA'!#REF!</definedName>
    <definedName name="XREF_COLUMN_16" localSheetId="35" hidden="1">'[153]Análisis IVA'!#REF!</definedName>
    <definedName name="XREF_COLUMN_16" localSheetId="36" hidden="1">'[153]Análisis IVA'!#REF!</definedName>
    <definedName name="XREF_COLUMN_16" localSheetId="23" hidden="1">'[153]Análisis IVA'!#REF!</definedName>
    <definedName name="XREF_COLUMN_16" localSheetId="24" hidden="1">'[153]Análisis IVA'!#REF!</definedName>
    <definedName name="XREF_COLUMN_16" localSheetId="25" hidden="1">'[153]Análisis IVA'!#REF!</definedName>
    <definedName name="XREF_COLUMN_16" localSheetId="19" hidden="1">'[153]Análisis IVA'!#REF!</definedName>
    <definedName name="XREF_COLUMN_16" localSheetId="38" hidden="1">'[153]Análisis IVA'!#REF!</definedName>
    <definedName name="XREF_COLUMN_16" localSheetId="17" hidden="1">'[153]Análisis IVA'!#REF!</definedName>
    <definedName name="XREF_COLUMN_16" localSheetId="16" hidden="1">'[153]Análisis IVA'!#REF!</definedName>
    <definedName name="XREF_COLUMN_16" localSheetId="12" hidden="1">'[153]Análisis IVA'!#REF!</definedName>
    <definedName name="XREF_COLUMN_16" localSheetId="15" hidden="1">'[153]Análisis IVA'!#REF!</definedName>
    <definedName name="XREF_COLUMN_16" hidden="1">'[153]Análisis IVA'!#REF!</definedName>
    <definedName name="XREF_COLUMN_17" localSheetId="26" hidden="1">'[153]Análisis IVA'!#REF!</definedName>
    <definedName name="XREF_COLUMN_17" localSheetId="27" hidden="1">'[153]Análisis IVA'!#REF!</definedName>
    <definedName name="XREF_COLUMN_17" localSheetId="28" hidden="1">'[153]Análisis IVA'!#REF!</definedName>
    <definedName name="XREF_COLUMN_17" localSheetId="30" hidden="1">'[153]Análisis IVA'!#REF!</definedName>
    <definedName name="XREF_COLUMN_17" localSheetId="31" hidden="1">'[153]Análisis IVA'!#REF!</definedName>
    <definedName name="XREF_COLUMN_17" localSheetId="32" hidden="1">'[153]Análisis IVA'!#REF!</definedName>
    <definedName name="XREF_COLUMN_17" localSheetId="33" hidden="1">'[153]Análisis IVA'!#REF!</definedName>
    <definedName name="XREF_COLUMN_17" localSheetId="34" hidden="1">'[153]Análisis IVA'!#REF!</definedName>
    <definedName name="XREF_COLUMN_17" localSheetId="35" hidden="1">'[153]Análisis IVA'!#REF!</definedName>
    <definedName name="XREF_COLUMN_17" localSheetId="36" hidden="1">'[153]Análisis IVA'!#REF!</definedName>
    <definedName name="XREF_COLUMN_17" localSheetId="23" hidden="1">'[153]Análisis IVA'!#REF!</definedName>
    <definedName name="XREF_COLUMN_17" localSheetId="24" hidden="1">'[153]Análisis IVA'!#REF!</definedName>
    <definedName name="XREF_COLUMN_17" localSheetId="25" hidden="1">'[153]Análisis IVA'!#REF!</definedName>
    <definedName name="XREF_COLUMN_17" localSheetId="38" hidden="1">'[153]Análisis IVA'!#REF!</definedName>
    <definedName name="XREF_COLUMN_17" localSheetId="17" hidden="1">'[153]Análisis IVA'!#REF!</definedName>
    <definedName name="XREF_COLUMN_17" localSheetId="16" hidden="1">'[153]Análisis IVA'!#REF!</definedName>
    <definedName name="XREF_COLUMN_17" localSheetId="12" hidden="1">'[153]Análisis IVA'!#REF!</definedName>
    <definedName name="XREF_COLUMN_17" localSheetId="15" hidden="1">'[153]Análisis IVA'!#REF!</definedName>
    <definedName name="XREF_COLUMN_17" hidden="1">'[153]Análisis IVA'!#REF!</definedName>
    <definedName name="XREF_COLUMN_18" localSheetId="26" hidden="1">'[153]Análisis IVA'!#REF!</definedName>
    <definedName name="XREF_COLUMN_18" localSheetId="27" hidden="1">'[153]Análisis IVA'!#REF!</definedName>
    <definedName name="XREF_COLUMN_18" localSheetId="28" hidden="1">'[153]Análisis IVA'!#REF!</definedName>
    <definedName name="XREF_COLUMN_18" localSheetId="30" hidden="1">'[153]Análisis IVA'!#REF!</definedName>
    <definedName name="XREF_COLUMN_18" localSheetId="31" hidden="1">'[153]Análisis IVA'!#REF!</definedName>
    <definedName name="XREF_COLUMN_18" localSheetId="32" hidden="1">'[153]Análisis IVA'!#REF!</definedName>
    <definedName name="XREF_COLUMN_18" localSheetId="33" hidden="1">'[153]Análisis IVA'!#REF!</definedName>
    <definedName name="XREF_COLUMN_18" localSheetId="34" hidden="1">'[153]Análisis IVA'!#REF!</definedName>
    <definedName name="XREF_COLUMN_18" localSheetId="35" hidden="1">'[153]Análisis IVA'!#REF!</definedName>
    <definedName name="XREF_COLUMN_18" localSheetId="36" hidden="1">'[153]Análisis IVA'!#REF!</definedName>
    <definedName name="XREF_COLUMN_18" localSheetId="23" hidden="1">'[153]Análisis IVA'!#REF!</definedName>
    <definedName name="XREF_COLUMN_18" localSheetId="24" hidden="1">'[153]Análisis IVA'!#REF!</definedName>
    <definedName name="XREF_COLUMN_18" localSheetId="25" hidden="1">'[153]Análisis IVA'!#REF!</definedName>
    <definedName name="XREF_COLUMN_18" localSheetId="38" hidden="1">'[153]Análisis IVA'!#REF!</definedName>
    <definedName name="XREF_COLUMN_18" localSheetId="17" hidden="1">'[153]Análisis IVA'!#REF!</definedName>
    <definedName name="XREF_COLUMN_18" localSheetId="16" hidden="1">'[153]Análisis IVA'!#REF!</definedName>
    <definedName name="XREF_COLUMN_18" localSheetId="12" hidden="1">'[153]Análisis IVA'!#REF!</definedName>
    <definedName name="XREF_COLUMN_18" localSheetId="15" hidden="1">'[153]Análisis IVA'!#REF!</definedName>
    <definedName name="XREF_COLUMN_18" hidden="1">'[153]Análisis IVA'!#REF!</definedName>
    <definedName name="XREF_COLUMN_19" localSheetId="12" hidden="1">'[172]Calc. Global Benef.'!#REF!</definedName>
    <definedName name="XREF_COLUMN_19" hidden="1">'[172]Calc. Global Benef.'!#REF!</definedName>
    <definedName name="XREF_COLUMN_2" localSheetId="12" hidden="1">[171]Detalle!#REF!</definedName>
    <definedName name="XREF_COLUMN_2" hidden="1">[171]Detalle!#REF!</definedName>
    <definedName name="XREF_COLUMN_20" localSheetId="12" hidden="1">'[172]Calc. Global Benef.'!#REF!</definedName>
    <definedName name="XREF_COLUMN_20" hidden="1">'[172]Calc. Global Benef.'!#REF!</definedName>
    <definedName name="XREF_COLUMN_3" localSheetId="26" hidden="1">#REF!</definedName>
    <definedName name="XREF_COLUMN_3" localSheetId="27" hidden="1">#REF!</definedName>
    <definedName name="XREF_COLUMN_3" localSheetId="28" hidden="1">#REF!</definedName>
    <definedName name="XREF_COLUMN_3" localSheetId="30" hidden="1">#REF!</definedName>
    <definedName name="XREF_COLUMN_3" localSheetId="31" hidden="1">#REF!</definedName>
    <definedName name="XREF_COLUMN_3" localSheetId="32" hidden="1">#REF!</definedName>
    <definedName name="XREF_COLUMN_3" localSheetId="33" hidden="1">#REF!</definedName>
    <definedName name="XREF_COLUMN_3" localSheetId="34" hidden="1">#REF!</definedName>
    <definedName name="XREF_COLUMN_3" localSheetId="35" hidden="1">#REF!</definedName>
    <definedName name="XREF_COLUMN_3" localSheetId="36" hidden="1">#REF!</definedName>
    <definedName name="XREF_COLUMN_3" localSheetId="23" hidden="1">#REF!</definedName>
    <definedName name="XREF_COLUMN_3" localSheetId="24" hidden="1">#REF!</definedName>
    <definedName name="XREF_COLUMN_3" localSheetId="25" hidden="1">#REF!</definedName>
    <definedName name="XREF_COLUMN_3" localSheetId="19" hidden="1">#REF!</definedName>
    <definedName name="XREF_COLUMN_3" localSheetId="38" hidden="1">#REF!</definedName>
    <definedName name="XREF_COLUMN_3" localSheetId="17" hidden="1">#REF!</definedName>
    <definedName name="XREF_COLUMN_3" localSheetId="16" hidden="1">#REF!</definedName>
    <definedName name="XREF_COLUMN_3" localSheetId="12" hidden="1">#REF!</definedName>
    <definedName name="XREF_COLUMN_3" localSheetId="15" hidden="1">#REF!</definedName>
    <definedName name="XREF_COLUMN_3" hidden="1">#REF!</definedName>
    <definedName name="XREF_COLUMN_4" localSheetId="12" hidden="1">#REF!</definedName>
    <definedName name="XREF_COLUMN_4" hidden="1">#REF!</definedName>
    <definedName name="XREF_COLUMN_5" localSheetId="12" hidden="1">'[173]Obligaciones Financieras'!#REF!</definedName>
    <definedName name="XREF_COLUMN_5" hidden="1">'[173]Obligaciones Financieras'!#REF!</definedName>
    <definedName name="XREF_COLUMN_6" localSheetId="12" hidden="1">[171]Detalle!#REF!</definedName>
    <definedName name="XREF_COLUMN_6" hidden="1">[171]Detalle!#REF!</definedName>
    <definedName name="XREF_COLUMN_7" localSheetId="12" hidden="1">[171]Detalle!#REF!</definedName>
    <definedName name="XREF_COLUMN_7" hidden="1">[171]Detalle!#REF!</definedName>
    <definedName name="XREF_COLUMN_8" hidden="1">[174]Interconexión!$H$1:$H$65536</definedName>
    <definedName name="XREF_COLUMN_9" localSheetId="26" hidden="1">'[175]Varios dólares'!#REF!</definedName>
    <definedName name="XREF_COLUMN_9" localSheetId="27" hidden="1">'[175]Varios dólares'!#REF!</definedName>
    <definedName name="XREF_COLUMN_9" localSheetId="28" hidden="1">'[175]Varios dólares'!#REF!</definedName>
    <definedName name="XREF_COLUMN_9" localSheetId="30" hidden="1">'[175]Varios dólares'!#REF!</definedName>
    <definedName name="XREF_COLUMN_9" localSheetId="31" hidden="1">'[175]Varios dólares'!#REF!</definedName>
    <definedName name="XREF_COLUMN_9" localSheetId="32" hidden="1">'[175]Varios dólares'!#REF!</definedName>
    <definedName name="XREF_COLUMN_9" localSheetId="33" hidden="1">'[175]Varios dólares'!#REF!</definedName>
    <definedName name="XREF_COLUMN_9" localSheetId="34" hidden="1">'[175]Varios dólares'!#REF!</definedName>
    <definedName name="XREF_COLUMN_9" localSheetId="35" hidden="1">'[175]Varios dólares'!#REF!</definedName>
    <definedName name="XREF_COLUMN_9" localSheetId="36" hidden="1">'[175]Varios dólares'!#REF!</definedName>
    <definedName name="XREF_COLUMN_9" localSheetId="23" hidden="1">'[175]Varios dólares'!#REF!</definedName>
    <definedName name="XREF_COLUMN_9" localSheetId="24" hidden="1">'[175]Varios dólares'!#REF!</definedName>
    <definedName name="XREF_COLUMN_9" localSheetId="25" hidden="1">'[175]Varios dólares'!#REF!</definedName>
    <definedName name="XREF_COLUMN_9" localSheetId="19" hidden="1">'[175]Varios dólares'!#REF!</definedName>
    <definedName name="XREF_COLUMN_9" localSheetId="38" hidden="1">'[175]Varios dólares'!#REF!</definedName>
    <definedName name="XREF_COLUMN_9" localSheetId="17" hidden="1">'[175]Varios dólares'!#REF!</definedName>
    <definedName name="XREF_COLUMN_9" localSheetId="16" hidden="1">'[175]Varios dólares'!#REF!</definedName>
    <definedName name="XREF_COLUMN_9" localSheetId="12" hidden="1">'[175]Varios dólares'!#REF!</definedName>
    <definedName name="XREF_COLUMN_9" localSheetId="15" hidden="1">'[175]Varios dólares'!#REF!</definedName>
    <definedName name="XREF_COLUMN_9" hidden="1">'[175]Varios dólares'!#REF!</definedName>
    <definedName name="XRefActiveRow" localSheetId="26" hidden="1">#REF!</definedName>
    <definedName name="XRefActiveRow" localSheetId="27" hidden="1">#REF!</definedName>
    <definedName name="XRefActiveRow" localSheetId="28" hidden="1">#REF!</definedName>
    <definedName name="XRefActiveRow" localSheetId="30" hidden="1">#REF!</definedName>
    <definedName name="XRefActiveRow" localSheetId="31" hidden="1">#REF!</definedName>
    <definedName name="XRefActiveRow" localSheetId="32" hidden="1">#REF!</definedName>
    <definedName name="XRefActiveRow" localSheetId="33" hidden="1">#REF!</definedName>
    <definedName name="XRefActiveRow" localSheetId="34" hidden="1">#REF!</definedName>
    <definedName name="XRefActiveRow" localSheetId="35" hidden="1">#REF!</definedName>
    <definedName name="XRefActiveRow" localSheetId="36" hidden="1">#REF!</definedName>
    <definedName name="XRefActiveRow" localSheetId="23" hidden="1">#REF!</definedName>
    <definedName name="XRefActiveRow" localSheetId="24" hidden="1">#REF!</definedName>
    <definedName name="XRefActiveRow" localSheetId="25" hidden="1">#REF!</definedName>
    <definedName name="XRefActiveRow" localSheetId="19" hidden="1">#REF!</definedName>
    <definedName name="XRefActiveRow" localSheetId="38" hidden="1">#REF!</definedName>
    <definedName name="XRefActiveRow" localSheetId="17" hidden="1">#REF!</definedName>
    <definedName name="XRefActiveRow" localSheetId="16" hidden="1">#REF!</definedName>
    <definedName name="XRefActiveRow" localSheetId="12" hidden="1">#REF!</definedName>
    <definedName name="XRefActiveRow" localSheetId="15" hidden="1">#REF!</definedName>
    <definedName name="XRefActiveRow" hidden="1">#REF!</definedName>
    <definedName name="XRefColumnsCount" hidden="1">1</definedName>
    <definedName name="XRefCopy1" localSheetId="12" hidden="1">#REF!</definedName>
    <definedName name="XRefCopy1" hidden="1">#REF!</definedName>
    <definedName name="XRefCopy10" localSheetId="12" hidden="1">#REF!</definedName>
    <definedName name="XRefCopy10" hidden="1">#REF!</definedName>
    <definedName name="XRefCopy10Row" localSheetId="12" hidden="1">[176]XREF!#REF!</definedName>
    <definedName name="XRefCopy10Row" hidden="1">[176]XREF!#REF!</definedName>
    <definedName name="XRefCopy11" localSheetId="12" hidden="1">'[173]Obligaciones Financieras'!#REF!</definedName>
    <definedName name="XRefCopy11" hidden="1">'[173]Obligaciones Financieras'!#REF!</definedName>
    <definedName name="XRefCopy11Row" localSheetId="12" hidden="1">[176]XREF!#REF!</definedName>
    <definedName name="XRefCopy11Row" hidden="1">[176]XREF!#REF!</definedName>
    <definedName name="XRefCopy12" localSheetId="12" hidden="1">'[173]Obligaciones Financieras'!#REF!</definedName>
    <definedName name="XRefCopy12" hidden="1">'[173]Obligaciones Financieras'!#REF!</definedName>
    <definedName name="XRefCopy12Row" localSheetId="12" hidden="1">#REF!</definedName>
    <definedName name="XRefCopy12Row" hidden="1">#REF!</definedName>
    <definedName name="XRefCopy13" localSheetId="12" hidden="1">#REF!</definedName>
    <definedName name="XRefCopy13" hidden="1">#REF!</definedName>
    <definedName name="XRefCopy13Row" localSheetId="12" hidden="1">#REF!</definedName>
    <definedName name="XRefCopy13Row" hidden="1">#REF!</definedName>
    <definedName name="XRefCopy14" localSheetId="12" hidden="1">'[173]Obligaciones Financieras'!#REF!</definedName>
    <definedName name="XRefCopy14" hidden="1">'[173]Obligaciones Financieras'!#REF!</definedName>
    <definedName name="XRefCopy14Row" localSheetId="12" hidden="1">[177]XREF!#REF!</definedName>
    <definedName name="XRefCopy14Row" hidden="1">[177]XREF!#REF!</definedName>
    <definedName name="XRefCopy15" localSheetId="12" hidden="1">#REF!</definedName>
    <definedName name="XRefCopy15" hidden="1">#REF!</definedName>
    <definedName name="XRefCopy15Row" localSheetId="12" hidden="1">#REF!</definedName>
    <definedName name="XRefCopy15Row" hidden="1">#REF!</definedName>
    <definedName name="XRefCopy19Row" localSheetId="12" hidden="1">#REF!</definedName>
    <definedName name="XRefCopy19Row" hidden="1">#REF!</definedName>
    <definedName name="XRefCopy1Row" localSheetId="26" hidden="1">[153]XREF!#REF!</definedName>
    <definedName name="XRefCopy1Row" localSheetId="27" hidden="1">[153]XREF!#REF!</definedName>
    <definedName name="XRefCopy1Row" localSheetId="28" hidden="1">[153]XREF!#REF!</definedName>
    <definedName name="XRefCopy1Row" localSheetId="30" hidden="1">[153]XREF!#REF!</definedName>
    <definedName name="XRefCopy1Row" localSheetId="31" hidden="1">[153]XREF!#REF!</definedName>
    <definedName name="XRefCopy1Row" localSheetId="32" hidden="1">[153]XREF!#REF!</definedName>
    <definedName name="XRefCopy1Row" localSheetId="33" hidden="1">[153]XREF!#REF!</definedName>
    <definedName name="XRefCopy1Row" localSheetId="34" hidden="1">[153]XREF!#REF!</definedName>
    <definedName name="XRefCopy1Row" localSheetId="35" hidden="1">[153]XREF!#REF!</definedName>
    <definedName name="XRefCopy1Row" localSheetId="36" hidden="1">[153]XREF!#REF!</definedName>
    <definedName name="XRefCopy1Row" localSheetId="23" hidden="1">[153]XREF!#REF!</definedName>
    <definedName name="XRefCopy1Row" localSheetId="24" hidden="1">[153]XREF!#REF!</definedName>
    <definedName name="XRefCopy1Row" localSheetId="25" hidden="1">[153]XREF!#REF!</definedName>
    <definedName name="XRefCopy1Row" localSheetId="19" hidden="1">[153]XREF!#REF!</definedName>
    <definedName name="XRefCopy1Row" localSheetId="38" hidden="1">[153]XREF!#REF!</definedName>
    <definedName name="XRefCopy1Row" localSheetId="17" hidden="1">[153]XREF!#REF!</definedName>
    <definedName name="XRefCopy1Row" localSheetId="16" hidden="1">[153]XREF!#REF!</definedName>
    <definedName name="XRefCopy1Row" localSheetId="12" hidden="1">[153]XREF!#REF!</definedName>
    <definedName name="XRefCopy1Row" localSheetId="15" hidden="1">[153]XREF!#REF!</definedName>
    <definedName name="XRefCopy1Row" hidden="1">[153]XREF!#REF!</definedName>
    <definedName name="XRefCopy2" localSheetId="12" hidden="1">#REF!</definedName>
    <definedName name="XRefCopy2" hidden="1">#REF!</definedName>
    <definedName name="XRefCopy20Row" localSheetId="12" hidden="1">#REF!</definedName>
    <definedName name="XRefCopy20Row" hidden="1">#REF!</definedName>
    <definedName name="XRefCopy21Row" localSheetId="12" hidden="1">#REF!</definedName>
    <definedName name="XRefCopy21Row" hidden="1">#REF!</definedName>
    <definedName name="XRefCopy22Row" localSheetId="12" hidden="1">#REF!</definedName>
    <definedName name="XRefCopy22Row" hidden="1">#REF!</definedName>
    <definedName name="XRefCopy24Row" localSheetId="12" hidden="1">#REF!</definedName>
    <definedName name="XRefCopy24Row" hidden="1">#REF!</definedName>
    <definedName name="XRefCopy29Row" localSheetId="12" hidden="1">#REF!</definedName>
    <definedName name="XRefCopy29Row" hidden="1">#REF!</definedName>
    <definedName name="XRefCopy2Row" localSheetId="26" hidden="1">[178]XREF!#REF!</definedName>
    <definedName name="XRefCopy2Row" localSheetId="27" hidden="1">[178]XREF!#REF!</definedName>
    <definedName name="XRefCopy2Row" localSheetId="28" hidden="1">[178]XREF!#REF!</definedName>
    <definedName name="XRefCopy2Row" localSheetId="30" hidden="1">[178]XREF!#REF!</definedName>
    <definedName name="XRefCopy2Row" localSheetId="31" hidden="1">[178]XREF!#REF!</definedName>
    <definedName name="XRefCopy2Row" localSheetId="32" hidden="1">[178]XREF!#REF!</definedName>
    <definedName name="XRefCopy2Row" localSheetId="33" hidden="1">[178]XREF!#REF!</definedName>
    <definedName name="XRefCopy2Row" localSheetId="34" hidden="1">[178]XREF!#REF!</definedName>
    <definedName name="XRefCopy2Row" localSheetId="35" hidden="1">[178]XREF!#REF!</definedName>
    <definedName name="XRefCopy2Row" localSheetId="36" hidden="1">[178]XREF!#REF!</definedName>
    <definedName name="XRefCopy2Row" localSheetId="23" hidden="1">[178]XREF!#REF!</definedName>
    <definedName name="XRefCopy2Row" localSheetId="24" hidden="1">[178]XREF!#REF!</definedName>
    <definedName name="XRefCopy2Row" localSheetId="25" hidden="1">[178]XREF!#REF!</definedName>
    <definedName name="XRefCopy2Row" localSheetId="38" hidden="1">[178]XREF!#REF!</definedName>
    <definedName name="XRefCopy2Row" localSheetId="17" hidden="1">[178]XREF!#REF!</definedName>
    <definedName name="XRefCopy2Row" localSheetId="16" hidden="1">[178]XREF!#REF!</definedName>
    <definedName name="XRefCopy2Row" localSheetId="12" hidden="1">[178]XREF!#REF!</definedName>
    <definedName name="XRefCopy2Row" localSheetId="15" hidden="1">[178]XREF!#REF!</definedName>
    <definedName name="XRefCopy2Row" hidden="1">[178]XREF!#REF!</definedName>
    <definedName name="XRefCopy3" localSheetId="12" hidden="1">'[173]Obligaciones Financieras'!#REF!</definedName>
    <definedName name="XRefCopy3" hidden="1">'[173]Obligaciones Financieras'!#REF!</definedName>
    <definedName name="XRefCopy30Row" localSheetId="12" hidden="1">#REF!</definedName>
    <definedName name="XRefCopy30Row" hidden="1">#REF!</definedName>
    <definedName name="XRefCopy31Row" localSheetId="12" hidden="1">#REF!</definedName>
    <definedName name="XRefCopy31Row" hidden="1">#REF!</definedName>
    <definedName name="XRefCopy32Row" localSheetId="12" hidden="1">#REF!</definedName>
    <definedName name="XRefCopy32Row" hidden="1">#REF!</definedName>
    <definedName name="XRefCopy33Row" localSheetId="12" hidden="1">#REF!</definedName>
    <definedName name="XRefCopy33Row" hidden="1">#REF!</definedName>
    <definedName name="XRefCopy34Row" localSheetId="12" hidden="1">#REF!</definedName>
    <definedName name="XRefCopy34Row" hidden="1">#REF!</definedName>
    <definedName name="XRefCopy35Row" localSheetId="12" hidden="1">#REF!</definedName>
    <definedName name="XRefCopy35Row" hidden="1">#REF!</definedName>
    <definedName name="XRefCopy36Row" localSheetId="12" hidden="1">#REF!</definedName>
    <definedName name="XRefCopy36Row" hidden="1">#REF!</definedName>
    <definedName name="XRefCopy37Row" localSheetId="12" hidden="1">#REF!</definedName>
    <definedName name="XRefCopy37Row" hidden="1">#REF!</definedName>
    <definedName name="XRefCopy38Row" localSheetId="12" hidden="1">#REF!</definedName>
    <definedName name="XRefCopy38Row" hidden="1">#REF!</definedName>
    <definedName name="XRefCopy39Row" localSheetId="12" hidden="1">#REF!</definedName>
    <definedName name="XRefCopy39Row" hidden="1">#REF!</definedName>
    <definedName name="XRefCopy3Row" localSheetId="12" hidden="1">#REF!</definedName>
    <definedName name="XRefCopy3Row" hidden="1">#REF!</definedName>
    <definedName name="XRefCopy4" localSheetId="12" hidden="1">'[173]Obligaciones Financieras'!#REF!</definedName>
    <definedName name="XRefCopy4" hidden="1">'[173]Obligaciones Financieras'!#REF!</definedName>
    <definedName name="XRefCopy40Row" localSheetId="12" hidden="1">#REF!</definedName>
    <definedName name="XRefCopy40Row" hidden="1">#REF!</definedName>
    <definedName name="XRefCopy41Row" localSheetId="12" hidden="1">#REF!</definedName>
    <definedName name="XRefCopy41Row" hidden="1">#REF!</definedName>
    <definedName name="XRefCopy42Row" localSheetId="12" hidden="1">#REF!</definedName>
    <definedName name="XRefCopy42Row" hidden="1">#REF!</definedName>
    <definedName name="XRefCopy43Row" localSheetId="12" hidden="1">#REF!</definedName>
    <definedName name="XRefCopy43Row" hidden="1">#REF!</definedName>
    <definedName name="XRefCopy4Row" localSheetId="26" hidden="1">[178]XREF!#REF!</definedName>
    <definedName name="XRefCopy4Row" localSheetId="27" hidden="1">[178]XREF!#REF!</definedName>
    <definedName name="XRefCopy4Row" localSheetId="28" hidden="1">[178]XREF!#REF!</definedName>
    <definedName name="XRefCopy4Row" localSheetId="30" hidden="1">[178]XREF!#REF!</definedName>
    <definedName name="XRefCopy4Row" localSheetId="31" hidden="1">[178]XREF!#REF!</definedName>
    <definedName name="XRefCopy4Row" localSheetId="32" hidden="1">[178]XREF!#REF!</definedName>
    <definedName name="XRefCopy4Row" localSheetId="33" hidden="1">[178]XREF!#REF!</definedName>
    <definedName name="XRefCopy4Row" localSheetId="34" hidden="1">[178]XREF!#REF!</definedName>
    <definedName name="XRefCopy4Row" localSheetId="35" hidden="1">[178]XREF!#REF!</definedName>
    <definedName name="XRefCopy4Row" localSheetId="36" hidden="1">[178]XREF!#REF!</definedName>
    <definedName name="XRefCopy4Row" localSheetId="23" hidden="1">[178]XREF!#REF!</definedName>
    <definedName name="XRefCopy4Row" localSheetId="24" hidden="1">[178]XREF!#REF!</definedName>
    <definedName name="XRefCopy4Row" localSheetId="25" hidden="1">[178]XREF!#REF!</definedName>
    <definedName name="XRefCopy4Row" localSheetId="38" hidden="1">[178]XREF!#REF!</definedName>
    <definedName name="XRefCopy4Row" localSheetId="17" hidden="1">[178]XREF!#REF!</definedName>
    <definedName name="XRefCopy4Row" localSheetId="16" hidden="1">[178]XREF!#REF!</definedName>
    <definedName name="XRefCopy4Row" localSheetId="12" hidden="1">[178]XREF!#REF!</definedName>
    <definedName name="XRefCopy4Row" localSheetId="15" hidden="1">[178]XREF!#REF!</definedName>
    <definedName name="XRefCopy4Row" hidden="1">[178]XREF!#REF!</definedName>
    <definedName name="XRefCopy5" localSheetId="12" hidden="1">'[173]Obligaciones Financieras'!#REF!</definedName>
    <definedName name="XRefCopy5" hidden="1">'[173]Obligaciones Financieras'!#REF!</definedName>
    <definedName name="XRefCopy5Row" localSheetId="26" hidden="1">[178]XREF!#REF!</definedName>
    <definedName name="XRefCopy5Row" localSheetId="27" hidden="1">[178]XREF!#REF!</definedName>
    <definedName name="XRefCopy5Row" localSheetId="28" hidden="1">[178]XREF!#REF!</definedName>
    <definedName name="XRefCopy5Row" localSheetId="30" hidden="1">[178]XREF!#REF!</definedName>
    <definedName name="XRefCopy5Row" localSheetId="31" hidden="1">[178]XREF!#REF!</definedName>
    <definedName name="XRefCopy5Row" localSheetId="32" hidden="1">[178]XREF!#REF!</definedName>
    <definedName name="XRefCopy5Row" localSheetId="33" hidden="1">[178]XREF!#REF!</definedName>
    <definedName name="XRefCopy5Row" localSheetId="34" hidden="1">[178]XREF!#REF!</definedName>
    <definedName name="XRefCopy5Row" localSheetId="35" hidden="1">[178]XREF!#REF!</definedName>
    <definedName name="XRefCopy5Row" localSheetId="36" hidden="1">[178]XREF!#REF!</definedName>
    <definedName name="XRefCopy5Row" localSheetId="23" hidden="1">[178]XREF!#REF!</definedName>
    <definedName name="XRefCopy5Row" localSheetId="24" hidden="1">[178]XREF!#REF!</definedName>
    <definedName name="XRefCopy5Row" localSheetId="25" hidden="1">[178]XREF!#REF!</definedName>
    <definedName name="XRefCopy5Row" localSheetId="38" hidden="1">[178]XREF!#REF!</definedName>
    <definedName name="XRefCopy5Row" localSheetId="17" hidden="1">[178]XREF!#REF!</definedName>
    <definedName name="XRefCopy5Row" localSheetId="16" hidden="1">[178]XREF!#REF!</definedName>
    <definedName name="XRefCopy5Row" localSheetId="12" hidden="1">[178]XREF!#REF!</definedName>
    <definedName name="XRefCopy5Row" localSheetId="15" hidden="1">[178]XREF!#REF!</definedName>
    <definedName name="XRefCopy5Row" hidden="1">[178]XREF!#REF!</definedName>
    <definedName name="XRefCopy6" localSheetId="12" hidden="1">'[173]Obligaciones Financieras'!#REF!</definedName>
    <definedName name="XRefCopy6" hidden="1">'[173]Obligaciones Financieras'!#REF!</definedName>
    <definedName name="XRefCopy68" localSheetId="12" hidden="1">#REF!</definedName>
    <definedName name="XRefCopy68" hidden="1">#REF!</definedName>
    <definedName name="XRefCopy6Row" localSheetId="26" hidden="1">[178]XREF!#REF!</definedName>
    <definedName name="XRefCopy6Row" localSheetId="27" hidden="1">[178]XREF!#REF!</definedName>
    <definedName name="XRefCopy6Row" localSheetId="28" hidden="1">[178]XREF!#REF!</definedName>
    <definedName name="XRefCopy6Row" localSheetId="30" hidden="1">[178]XREF!#REF!</definedName>
    <definedName name="XRefCopy6Row" localSheetId="31" hidden="1">[178]XREF!#REF!</definedName>
    <definedName name="XRefCopy6Row" localSheetId="32" hidden="1">[178]XREF!#REF!</definedName>
    <definedName name="XRefCopy6Row" localSheetId="33" hidden="1">[178]XREF!#REF!</definedName>
    <definedName name="XRefCopy6Row" localSheetId="34" hidden="1">[178]XREF!#REF!</definedName>
    <definedName name="XRefCopy6Row" localSheetId="35" hidden="1">[178]XREF!#REF!</definedName>
    <definedName name="XRefCopy6Row" localSheetId="36" hidden="1">[178]XREF!#REF!</definedName>
    <definedName name="XRefCopy6Row" localSheetId="23" hidden="1">[178]XREF!#REF!</definedName>
    <definedName name="XRefCopy6Row" localSheetId="24" hidden="1">[178]XREF!#REF!</definedName>
    <definedName name="XRefCopy6Row" localSheetId="25" hidden="1">[178]XREF!#REF!</definedName>
    <definedName name="XRefCopy6Row" localSheetId="38" hidden="1">[178]XREF!#REF!</definedName>
    <definedName name="XRefCopy6Row" localSheetId="17" hidden="1">[178]XREF!#REF!</definedName>
    <definedName name="XRefCopy6Row" localSheetId="16" hidden="1">[178]XREF!#REF!</definedName>
    <definedName name="XRefCopy6Row" localSheetId="12" hidden="1">[178]XREF!#REF!</definedName>
    <definedName name="XRefCopy6Row" localSheetId="15" hidden="1">[178]XREF!#REF!</definedName>
    <definedName name="XRefCopy6Row" hidden="1">[178]XREF!#REF!</definedName>
    <definedName name="XRefCopy7" localSheetId="12" hidden="1">'[173]Obligaciones Financieras'!#REF!</definedName>
    <definedName name="XRefCopy7" hidden="1">'[173]Obligaciones Financieras'!#REF!</definedName>
    <definedName name="XRefCopy7Row" localSheetId="12" hidden="1">[179]XREF!#REF!</definedName>
    <definedName name="XRefCopy7Row" hidden="1">[179]XREF!#REF!</definedName>
    <definedName name="XRefCopy8" localSheetId="12" hidden="1">#REF!</definedName>
    <definedName name="XRefCopy8" hidden="1">#REF!</definedName>
    <definedName name="XRefCopy8Row" localSheetId="12" hidden="1">#REF!</definedName>
    <definedName name="XRefCopy8Row" hidden="1">#REF!</definedName>
    <definedName name="XRefCopy9" localSheetId="12" hidden="1">#REF!</definedName>
    <definedName name="XRefCopy9" hidden="1">#REF!</definedName>
    <definedName name="XRefCopy9Row" localSheetId="12" hidden="1">#REF!</definedName>
    <definedName name="XRefCopy9Row" hidden="1">#REF!</definedName>
    <definedName name="XRefCopyRangeCount" hidden="1">10</definedName>
    <definedName name="XRefPaste1" localSheetId="12" hidden="1">#REF!</definedName>
    <definedName name="XRefPaste1" hidden="1">#REF!</definedName>
    <definedName name="XRefPaste10" localSheetId="12" hidden="1">'[173]Obligaciones Financieras'!#REF!</definedName>
    <definedName name="XRefPaste10" hidden="1">'[173]Obligaciones Financieras'!#REF!</definedName>
    <definedName name="XRefPaste10Row" localSheetId="26" hidden="1">[153]XREF!#REF!</definedName>
    <definedName name="XRefPaste10Row" localSheetId="27" hidden="1">[153]XREF!#REF!</definedName>
    <definedName name="XRefPaste10Row" localSheetId="28" hidden="1">[153]XREF!#REF!</definedName>
    <definedName name="XRefPaste10Row" localSheetId="30" hidden="1">[153]XREF!#REF!</definedName>
    <definedName name="XRefPaste10Row" localSheetId="31" hidden="1">[153]XREF!#REF!</definedName>
    <definedName name="XRefPaste10Row" localSheetId="32" hidden="1">[153]XREF!#REF!</definedName>
    <definedName name="XRefPaste10Row" localSheetId="33" hidden="1">[153]XREF!#REF!</definedName>
    <definedName name="XRefPaste10Row" localSheetId="34" hidden="1">[153]XREF!#REF!</definedName>
    <definedName name="XRefPaste10Row" localSheetId="35" hidden="1">[153]XREF!#REF!</definedName>
    <definedName name="XRefPaste10Row" localSheetId="36" hidden="1">[153]XREF!#REF!</definedName>
    <definedName name="XRefPaste10Row" localSheetId="23" hidden="1">[153]XREF!#REF!</definedName>
    <definedName name="XRefPaste10Row" localSheetId="24" hidden="1">[153]XREF!#REF!</definedName>
    <definedName name="XRefPaste10Row" localSheetId="25" hidden="1">[153]XREF!#REF!</definedName>
    <definedName name="XRefPaste10Row" localSheetId="38" hidden="1">[153]XREF!#REF!</definedName>
    <definedName name="XRefPaste10Row" localSheetId="17" hidden="1">[153]XREF!#REF!</definedName>
    <definedName name="XRefPaste10Row" localSheetId="16" hidden="1">[153]XREF!#REF!</definedName>
    <definedName name="XRefPaste10Row" localSheetId="12" hidden="1">[153]XREF!#REF!</definedName>
    <definedName name="XRefPaste10Row" localSheetId="15" hidden="1">[153]XREF!#REF!</definedName>
    <definedName name="XRefPaste10Row" hidden="1">[153]XREF!#REF!</definedName>
    <definedName name="XRefPaste11" localSheetId="12" hidden="1">#REF!</definedName>
    <definedName name="XRefPaste11" hidden="1">#REF!</definedName>
    <definedName name="XRefPaste11Row" localSheetId="26" hidden="1">[153]XREF!#REF!</definedName>
    <definedName name="XRefPaste11Row" localSheetId="27" hidden="1">[153]XREF!#REF!</definedName>
    <definedName name="XRefPaste11Row" localSheetId="28" hidden="1">[153]XREF!#REF!</definedName>
    <definedName name="XRefPaste11Row" localSheetId="30" hidden="1">[153]XREF!#REF!</definedName>
    <definedName name="XRefPaste11Row" localSheetId="31" hidden="1">[153]XREF!#REF!</definedName>
    <definedName name="XRefPaste11Row" localSheetId="32" hidden="1">[153]XREF!#REF!</definedName>
    <definedName name="XRefPaste11Row" localSheetId="33" hidden="1">[153]XREF!#REF!</definedName>
    <definedName name="XRefPaste11Row" localSheetId="34" hidden="1">[153]XREF!#REF!</definedName>
    <definedName name="XRefPaste11Row" localSheetId="35" hidden="1">[153]XREF!#REF!</definedName>
    <definedName name="XRefPaste11Row" localSheetId="36" hidden="1">[153]XREF!#REF!</definedName>
    <definedName name="XRefPaste11Row" localSheetId="23" hidden="1">[153]XREF!#REF!</definedName>
    <definedName name="XRefPaste11Row" localSheetId="24" hidden="1">[153]XREF!#REF!</definedName>
    <definedName name="XRefPaste11Row" localSheetId="25" hidden="1">[153]XREF!#REF!</definedName>
    <definedName name="XRefPaste11Row" localSheetId="38" hidden="1">[153]XREF!#REF!</definedName>
    <definedName name="XRefPaste11Row" localSheetId="17" hidden="1">[153]XREF!#REF!</definedName>
    <definedName name="XRefPaste11Row" localSheetId="16" hidden="1">[153]XREF!#REF!</definedName>
    <definedName name="XRefPaste11Row" localSheetId="12" hidden="1">[153]XREF!#REF!</definedName>
    <definedName name="XRefPaste11Row" localSheetId="15" hidden="1">[153]XREF!#REF!</definedName>
    <definedName name="XRefPaste11Row" hidden="1">[153]XREF!#REF!</definedName>
    <definedName name="XRefPaste12" localSheetId="12" hidden="1">#REF!</definedName>
    <definedName name="XRefPaste12" hidden="1">#REF!</definedName>
    <definedName name="XRefPaste12Row" localSheetId="12" hidden="1">#REF!</definedName>
    <definedName name="XRefPaste12Row" hidden="1">#REF!</definedName>
    <definedName name="XRefPaste13" hidden="1">[174]Interconexión!$G$24</definedName>
    <definedName name="XRefPaste13Row" localSheetId="12" hidden="1">#REF!</definedName>
    <definedName name="XRefPaste13Row" hidden="1">#REF!</definedName>
    <definedName name="XRefPaste14" localSheetId="12" hidden="1">#REF!</definedName>
    <definedName name="XRefPaste14" hidden="1">#REF!</definedName>
    <definedName name="XRefPaste14Row" localSheetId="12" hidden="1">#REF!</definedName>
    <definedName name="XRefPaste14Row" hidden="1">#REF!</definedName>
    <definedName name="XRefPaste15" localSheetId="12" hidden="1">[171]Detalle!#REF!</definedName>
    <definedName name="XRefPaste15" hidden="1">[171]Detalle!#REF!</definedName>
    <definedName name="XRefPaste15Row" localSheetId="12" hidden="1">#REF!</definedName>
    <definedName name="XRefPaste15Row" hidden="1">#REF!</definedName>
    <definedName name="XRefPaste16" localSheetId="26" hidden="1">#REF!</definedName>
    <definedName name="XRefPaste16" localSheetId="27" hidden="1">#REF!</definedName>
    <definedName name="XRefPaste16" localSheetId="28" hidden="1">#REF!</definedName>
    <definedName name="XRefPaste16" localSheetId="30" hidden="1">#REF!</definedName>
    <definedName name="XRefPaste16" localSheetId="31" hidden="1">#REF!</definedName>
    <definedName name="XRefPaste16" localSheetId="32" hidden="1">#REF!</definedName>
    <definedName name="XRefPaste16" localSheetId="33" hidden="1">#REF!</definedName>
    <definedName name="XRefPaste16" localSheetId="34" hidden="1">#REF!</definedName>
    <definedName name="XRefPaste16" localSheetId="35" hidden="1">#REF!</definedName>
    <definedName name="XRefPaste16" localSheetId="36" hidden="1">#REF!</definedName>
    <definedName name="XRefPaste16" localSheetId="23" hidden="1">#REF!</definedName>
    <definedName name="XRefPaste16" localSheetId="24" hidden="1">#REF!</definedName>
    <definedName name="XRefPaste16" localSheetId="25" hidden="1">#REF!</definedName>
    <definedName name="XRefPaste16" localSheetId="19" hidden="1">#REF!</definedName>
    <definedName name="XRefPaste16" localSheetId="38" hidden="1">#REF!</definedName>
    <definedName name="XRefPaste16" localSheetId="17" hidden="1">#REF!</definedName>
    <definedName name="XRefPaste16" localSheetId="16" hidden="1">#REF!</definedName>
    <definedName name="XRefPaste16" localSheetId="12" hidden="1">#REF!</definedName>
    <definedName name="XRefPaste16" localSheetId="15" hidden="1">#REF!</definedName>
    <definedName name="XRefPaste16" hidden="1">#REF!</definedName>
    <definedName name="XRefPaste16Row" localSheetId="12" hidden="1">#REF!</definedName>
    <definedName name="XRefPaste16Row" hidden="1">#REF!</definedName>
    <definedName name="XRefPaste17" localSheetId="26" hidden="1">#REF!</definedName>
    <definedName name="XRefPaste17" localSheetId="27" hidden="1">#REF!</definedName>
    <definedName name="XRefPaste17" localSheetId="28" hidden="1">#REF!</definedName>
    <definedName name="XRefPaste17" localSheetId="30" hidden="1">#REF!</definedName>
    <definedName name="XRefPaste17" localSheetId="31" hidden="1">#REF!</definedName>
    <definedName name="XRefPaste17" localSheetId="32" hidden="1">#REF!</definedName>
    <definedName name="XRefPaste17" localSheetId="33" hidden="1">#REF!</definedName>
    <definedName name="XRefPaste17" localSheetId="34" hidden="1">#REF!</definedName>
    <definedName name="XRefPaste17" localSheetId="35" hidden="1">#REF!</definedName>
    <definedName name="XRefPaste17" localSheetId="36" hidden="1">#REF!</definedName>
    <definedName name="XRefPaste17" localSheetId="23" hidden="1">#REF!</definedName>
    <definedName name="XRefPaste17" localSheetId="24" hidden="1">#REF!</definedName>
    <definedName name="XRefPaste17" localSheetId="25" hidden="1">#REF!</definedName>
    <definedName name="XRefPaste17" localSheetId="38" hidden="1">#REF!</definedName>
    <definedName name="XRefPaste17" localSheetId="17" hidden="1">#REF!</definedName>
    <definedName name="XRefPaste17" localSheetId="16" hidden="1">#REF!</definedName>
    <definedName name="XRefPaste17" localSheetId="12" hidden="1">#REF!</definedName>
    <definedName name="XRefPaste17" localSheetId="15" hidden="1">#REF!</definedName>
    <definedName name="XRefPaste17" hidden="1">#REF!</definedName>
    <definedName name="XRefPaste17Row" localSheetId="12" hidden="1">#REF!</definedName>
    <definedName name="XRefPaste17Row" hidden="1">#REF!</definedName>
    <definedName name="XRefPaste1Row" localSheetId="26" hidden="1">#REF!</definedName>
    <definedName name="XRefPaste1Row" localSheetId="27" hidden="1">#REF!</definedName>
    <definedName name="XRefPaste1Row" localSheetId="28" hidden="1">#REF!</definedName>
    <definedName name="XRefPaste1Row" localSheetId="30" hidden="1">#REF!</definedName>
    <definedName name="XRefPaste1Row" localSheetId="31" hidden="1">#REF!</definedName>
    <definedName name="XRefPaste1Row" localSheetId="32" hidden="1">#REF!</definedName>
    <definedName name="XRefPaste1Row" localSheetId="33" hidden="1">#REF!</definedName>
    <definedName name="XRefPaste1Row" localSheetId="34" hidden="1">#REF!</definedName>
    <definedName name="XRefPaste1Row" localSheetId="35" hidden="1">#REF!</definedName>
    <definedName name="XRefPaste1Row" localSheetId="36" hidden="1">#REF!</definedName>
    <definedName name="XRefPaste1Row" localSheetId="23" hidden="1">#REF!</definedName>
    <definedName name="XRefPaste1Row" localSheetId="24" hidden="1">#REF!</definedName>
    <definedName name="XRefPaste1Row" localSheetId="25" hidden="1">#REF!</definedName>
    <definedName name="XRefPaste1Row" localSheetId="38" hidden="1">#REF!</definedName>
    <definedName name="XRefPaste1Row" localSheetId="17" hidden="1">#REF!</definedName>
    <definedName name="XRefPaste1Row" localSheetId="16" hidden="1">#REF!</definedName>
    <definedName name="XRefPaste1Row" localSheetId="12" hidden="1">#REF!</definedName>
    <definedName name="XRefPaste1Row" localSheetId="15" hidden="1">#REF!</definedName>
    <definedName name="XRefPaste1Row" hidden="1">#REF!</definedName>
    <definedName name="XRefPaste2" localSheetId="12" hidden="1">#REF!</definedName>
    <definedName name="XRefPaste2" hidden="1">#REF!</definedName>
    <definedName name="XRefPaste20" localSheetId="12" hidden="1">'[172]Calc. Global Benef.'!#REF!</definedName>
    <definedName name="XRefPaste20" hidden="1">'[172]Calc. Global Benef.'!#REF!</definedName>
    <definedName name="XRefPaste20Row" localSheetId="12" hidden="1">#REF!</definedName>
    <definedName name="XRefPaste20Row" hidden="1">#REF!</definedName>
    <definedName name="XRefPaste21" localSheetId="12" hidden="1">'[172]Calc. Global Benef.'!#REF!</definedName>
    <definedName name="XRefPaste21" hidden="1">'[172]Calc. Global Benef.'!#REF!</definedName>
    <definedName name="XRefPaste21Row" localSheetId="12" hidden="1">#REF!</definedName>
    <definedName name="XRefPaste21Row" hidden="1">#REF!</definedName>
    <definedName name="XRefPaste22" localSheetId="26" hidden="1">#REF!</definedName>
    <definedName name="XRefPaste22" localSheetId="27" hidden="1">#REF!</definedName>
    <definedName name="XRefPaste22" localSheetId="28" hidden="1">#REF!</definedName>
    <definedName name="XRefPaste22" localSheetId="30" hidden="1">#REF!</definedName>
    <definedName name="XRefPaste22" localSheetId="31" hidden="1">#REF!</definedName>
    <definedName name="XRefPaste22" localSheetId="32" hidden="1">#REF!</definedName>
    <definedName name="XRefPaste22" localSheetId="33" hidden="1">#REF!</definedName>
    <definedName name="XRefPaste22" localSheetId="34" hidden="1">#REF!</definedName>
    <definedName name="XRefPaste22" localSheetId="35" hidden="1">#REF!</definedName>
    <definedName name="XRefPaste22" localSheetId="36" hidden="1">#REF!</definedName>
    <definedName name="XRefPaste22" localSheetId="23" hidden="1">#REF!</definedName>
    <definedName name="XRefPaste22" localSheetId="24" hidden="1">#REF!</definedName>
    <definedName name="XRefPaste22" localSheetId="25" hidden="1">#REF!</definedName>
    <definedName name="XRefPaste22" localSheetId="38" hidden="1">#REF!</definedName>
    <definedName name="XRefPaste22" localSheetId="17" hidden="1">#REF!</definedName>
    <definedName name="XRefPaste22" localSheetId="16" hidden="1">#REF!</definedName>
    <definedName name="XRefPaste22" localSheetId="12" hidden="1">#REF!</definedName>
    <definedName name="XRefPaste22" localSheetId="15" hidden="1">#REF!</definedName>
    <definedName name="XRefPaste22" hidden="1">#REF!</definedName>
    <definedName name="XRefPaste22Row" localSheetId="26" hidden="1">#REF!</definedName>
    <definedName name="XRefPaste22Row" localSheetId="27" hidden="1">#REF!</definedName>
    <definedName name="XRefPaste22Row" localSheetId="28" hidden="1">#REF!</definedName>
    <definedName name="XRefPaste22Row" localSheetId="30" hidden="1">#REF!</definedName>
    <definedName name="XRefPaste22Row" localSheetId="31" hidden="1">#REF!</definedName>
    <definedName name="XRefPaste22Row" localSheetId="32" hidden="1">#REF!</definedName>
    <definedName name="XRefPaste22Row" localSheetId="33" hidden="1">#REF!</definedName>
    <definedName name="XRefPaste22Row" localSheetId="34" hidden="1">#REF!</definedName>
    <definedName name="XRefPaste22Row" localSheetId="35" hidden="1">#REF!</definedName>
    <definedName name="XRefPaste22Row" localSheetId="36" hidden="1">#REF!</definedName>
    <definedName name="XRefPaste22Row" localSheetId="23" hidden="1">#REF!</definedName>
    <definedName name="XRefPaste22Row" localSheetId="24" hidden="1">#REF!</definedName>
    <definedName name="XRefPaste22Row" localSheetId="25" hidden="1">#REF!</definedName>
    <definedName name="XRefPaste22Row" localSheetId="38" hidden="1">#REF!</definedName>
    <definedName name="XRefPaste22Row" localSheetId="17" hidden="1">#REF!</definedName>
    <definedName name="XRefPaste22Row" localSheetId="16" hidden="1">#REF!</definedName>
    <definedName name="XRefPaste22Row" localSheetId="12" hidden="1">#REF!</definedName>
    <definedName name="XRefPaste22Row" localSheetId="15" hidden="1">#REF!</definedName>
    <definedName name="XRefPaste22Row" hidden="1">#REF!</definedName>
    <definedName name="XRefPaste23" localSheetId="12" hidden="1">'[172]Calc. Global Benef.'!#REF!</definedName>
    <definedName name="XRefPaste23" hidden="1">'[172]Calc. Global Benef.'!#REF!</definedName>
    <definedName name="XRefPaste23Row" localSheetId="12" hidden="1">#REF!</definedName>
    <definedName name="XRefPaste23Row" hidden="1">#REF!</definedName>
    <definedName name="XRefPaste24" localSheetId="12" hidden="1">#REF!</definedName>
    <definedName name="XRefPaste24" hidden="1">#REF!</definedName>
    <definedName name="XRefPaste24Row" localSheetId="12" hidden="1">#REF!</definedName>
    <definedName name="XRefPaste24Row" hidden="1">#REF!</definedName>
    <definedName name="XRefPaste25" localSheetId="12" hidden="1">'[172]Calc. Global Benef.'!#REF!</definedName>
    <definedName name="XRefPaste25" hidden="1">'[172]Calc. Global Benef.'!#REF!</definedName>
    <definedName name="XRefPaste25Row" localSheetId="12" hidden="1">#REF!</definedName>
    <definedName name="XRefPaste25Row" hidden="1">#REF!</definedName>
    <definedName name="XRefPaste26" localSheetId="12" hidden="1">'[172]Calc. Global Benef.'!#REF!</definedName>
    <definedName name="XRefPaste26" hidden="1">'[172]Calc. Global Benef.'!#REF!</definedName>
    <definedName name="XRefPaste26Row" localSheetId="12" hidden="1">#REF!</definedName>
    <definedName name="XRefPaste26Row" hidden="1">#REF!</definedName>
    <definedName name="XRefPaste27Row" localSheetId="12" hidden="1">#REF!</definedName>
    <definedName name="XRefPaste27Row" hidden="1">#REF!</definedName>
    <definedName name="XRefPaste28Row" localSheetId="12" hidden="1">#REF!</definedName>
    <definedName name="XRefPaste28Row" hidden="1">#REF!</definedName>
    <definedName name="XRefPaste29Row" localSheetId="12" hidden="1">#REF!</definedName>
    <definedName name="XRefPaste29Row" hidden="1">#REF!</definedName>
    <definedName name="XRefPaste2Row" localSheetId="26" hidden="1">#REF!</definedName>
    <definedName name="XRefPaste2Row" localSheetId="27" hidden="1">#REF!</definedName>
    <definedName name="XRefPaste2Row" localSheetId="28" hidden="1">#REF!</definedName>
    <definedName name="XRefPaste2Row" localSheetId="30" hidden="1">#REF!</definedName>
    <definedName name="XRefPaste2Row" localSheetId="31" hidden="1">#REF!</definedName>
    <definedName name="XRefPaste2Row" localSheetId="32" hidden="1">#REF!</definedName>
    <definedName name="XRefPaste2Row" localSheetId="33" hidden="1">#REF!</definedName>
    <definedName name="XRefPaste2Row" localSheetId="34" hidden="1">#REF!</definedName>
    <definedName name="XRefPaste2Row" localSheetId="35" hidden="1">#REF!</definedName>
    <definedName name="XRefPaste2Row" localSheetId="36" hidden="1">#REF!</definedName>
    <definedName name="XRefPaste2Row" localSheetId="23" hidden="1">#REF!</definedName>
    <definedName name="XRefPaste2Row" localSheetId="24" hidden="1">#REF!</definedName>
    <definedName name="XRefPaste2Row" localSheetId="25" hidden="1">#REF!</definedName>
    <definedName name="XRefPaste2Row" localSheetId="38" hidden="1">#REF!</definedName>
    <definedName name="XRefPaste2Row" localSheetId="17" hidden="1">#REF!</definedName>
    <definedName name="XRefPaste2Row" localSheetId="16" hidden="1">#REF!</definedName>
    <definedName name="XRefPaste2Row" localSheetId="12" hidden="1">#REF!</definedName>
    <definedName name="XRefPaste2Row" localSheetId="15" hidden="1">#REF!</definedName>
    <definedName name="XRefPaste2Row" hidden="1">#REF!</definedName>
    <definedName name="XRefPaste3" localSheetId="26" hidden="1">#REF!</definedName>
    <definedName name="XRefPaste3" localSheetId="27" hidden="1">#REF!</definedName>
    <definedName name="XRefPaste3" localSheetId="28" hidden="1">#REF!</definedName>
    <definedName name="XRefPaste3" localSheetId="30" hidden="1">#REF!</definedName>
    <definedName name="XRefPaste3" localSheetId="31" hidden="1">#REF!</definedName>
    <definedName name="XRefPaste3" localSheetId="32" hidden="1">#REF!</definedName>
    <definedName name="XRefPaste3" localSheetId="33" hidden="1">#REF!</definedName>
    <definedName name="XRefPaste3" localSheetId="34" hidden="1">#REF!</definedName>
    <definedName name="XRefPaste3" localSheetId="35" hidden="1">#REF!</definedName>
    <definedName name="XRefPaste3" localSheetId="36" hidden="1">#REF!</definedName>
    <definedName name="XRefPaste3" localSheetId="23" hidden="1">#REF!</definedName>
    <definedName name="XRefPaste3" localSheetId="24" hidden="1">#REF!</definedName>
    <definedName name="XRefPaste3" localSheetId="25" hidden="1">#REF!</definedName>
    <definedName name="XRefPaste3" localSheetId="38" hidden="1">#REF!</definedName>
    <definedName name="XRefPaste3" localSheetId="17" hidden="1">#REF!</definedName>
    <definedName name="XRefPaste3" localSheetId="16" hidden="1">#REF!</definedName>
    <definedName name="XRefPaste3" localSheetId="12" hidden="1">#REF!</definedName>
    <definedName name="XRefPaste3" localSheetId="15" hidden="1">#REF!</definedName>
    <definedName name="XRefPaste3" hidden="1">#REF!</definedName>
    <definedName name="XRefPaste30Row" localSheetId="12" hidden="1">#REF!</definedName>
    <definedName name="XRefPaste30Row" hidden="1">#REF!</definedName>
    <definedName name="XRefPaste31Row" localSheetId="12" hidden="1">#REF!</definedName>
    <definedName name="XRefPaste31Row" hidden="1">#REF!</definedName>
    <definedName name="XRefPaste32Row" localSheetId="12" hidden="1">#REF!</definedName>
    <definedName name="XRefPaste32Row" hidden="1">#REF!</definedName>
    <definedName name="XRefPaste33Row" localSheetId="12" hidden="1">#REF!</definedName>
    <definedName name="XRefPaste33Row" hidden="1">#REF!</definedName>
    <definedName name="XRefPaste34Row" localSheetId="12" hidden="1">#REF!</definedName>
    <definedName name="XRefPaste34Row" hidden="1">#REF!</definedName>
    <definedName name="XRefPaste35Row" localSheetId="12" hidden="1">#REF!</definedName>
    <definedName name="XRefPaste35Row" hidden="1">#REF!</definedName>
    <definedName name="XRefPaste3Row" localSheetId="12" hidden="1">#REF!</definedName>
    <definedName name="XRefPaste3Row" hidden="1">#REF!</definedName>
    <definedName name="XRefPaste4" localSheetId="12" hidden="1">#REF!</definedName>
    <definedName name="XRefPaste4" hidden="1">#REF!</definedName>
    <definedName name="XRefPaste40" localSheetId="12" hidden="1">[180]Detalle!#REF!</definedName>
    <definedName name="XRefPaste40" hidden="1">[180]Detalle!#REF!</definedName>
    <definedName name="XRefPaste41" localSheetId="12" hidden="1">[180]Detalle!#REF!</definedName>
    <definedName name="XRefPaste41" hidden="1">[180]Detalle!#REF!</definedName>
    <definedName name="XRefPaste42" localSheetId="12" hidden="1">[180]Detalle!#REF!</definedName>
    <definedName name="XRefPaste42" hidden="1">[180]Detalle!#REF!</definedName>
    <definedName name="XRefPaste4Row" localSheetId="26" hidden="1">[153]XREF!#REF!</definedName>
    <definedName name="XRefPaste4Row" localSheetId="27" hidden="1">[153]XREF!#REF!</definedName>
    <definedName name="XRefPaste4Row" localSheetId="28" hidden="1">[153]XREF!#REF!</definedName>
    <definedName name="XRefPaste4Row" localSheetId="30" hidden="1">[153]XREF!#REF!</definedName>
    <definedName name="XRefPaste4Row" localSheetId="31" hidden="1">[153]XREF!#REF!</definedName>
    <definedName name="XRefPaste4Row" localSheetId="32" hidden="1">[153]XREF!#REF!</definedName>
    <definedName name="XRefPaste4Row" localSheetId="33" hidden="1">[153]XREF!#REF!</definedName>
    <definedName name="XRefPaste4Row" localSheetId="34" hidden="1">[153]XREF!#REF!</definedName>
    <definedName name="XRefPaste4Row" localSheetId="35" hidden="1">[153]XREF!#REF!</definedName>
    <definedName name="XRefPaste4Row" localSheetId="36" hidden="1">[153]XREF!#REF!</definedName>
    <definedName name="XRefPaste4Row" localSheetId="23" hidden="1">[153]XREF!#REF!</definedName>
    <definedName name="XRefPaste4Row" localSheetId="24" hidden="1">[153]XREF!#REF!</definedName>
    <definedName name="XRefPaste4Row" localSheetId="25" hidden="1">[153]XREF!#REF!</definedName>
    <definedName name="XRefPaste4Row" localSheetId="19" hidden="1">[153]XREF!#REF!</definedName>
    <definedName name="XRefPaste4Row" localSheetId="38" hidden="1">[153]XREF!#REF!</definedName>
    <definedName name="XRefPaste4Row" localSheetId="17" hidden="1">[153]XREF!#REF!</definedName>
    <definedName name="XRefPaste4Row" localSheetId="16" hidden="1">[153]XREF!#REF!</definedName>
    <definedName name="XRefPaste4Row" localSheetId="12" hidden="1">[153]XREF!#REF!</definedName>
    <definedName name="XRefPaste4Row" localSheetId="15" hidden="1">[153]XREF!#REF!</definedName>
    <definedName name="XRefPaste4Row" hidden="1">[153]XREF!#REF!</definedName>
    <definedName name="XRefPaste5" localSheetId="12" hidden="1">#REF!</definedName>
    <definedName name="XRefPaste5" hidden="1">#REF!</definedName>
    <definedName name="XRefPaste5Row" localSheetId="12" hidden="1">#REF!</definedName>
    <definedName name="XRefPaste5Row" hidden="1">#REF!</definedName>
    <definedName name="XRefPaste6" localSheetId="12" hidden="1">#REF!</definedName>
    <definedName name="XRefPaste6" hidden="1">#REF!</definedName>
    <definedName name="XRefPaste6Row" localSheetId="12" hidden="1">#REF!</definedName>
    <definedName name="XRefPaste6Row" hidden="1">#REF!</definedName>
    <definedName name="XRefPaste7" localSheetId="12" hidden="1">#REF!</definedName>
    <definedName name="XRefPaste7" hidden="1">#REF!</definedName>
    <definedName name="XRefPaste7Row" localSheetId="12" hidden="1">#REF!</definedName>
    <definedName name="XRefPaste7Row" hidden="1">#REF!</definedName>
    <definedName name="XRefPaste8" localSheetId="12" hidden="1">'[173]Obligaciones Financieras'!#REF!</definedName>
    <definedName name="XRefPaste8" hidden="1">'[173]Obligaciones Financieras'!#REF!</definedName>
    <definedName name="XRefPaste8Row" localSheetId="12" hidden="1">#REF!</definedName>
    <definedName name="XRefPaste8Row" hidden="1">#REF!</definedName>
    <definedName name="XRefPaste9" localSheetId="12" hidden="1">'[173]Obligaciones Financieras'!#REF!</definedName>
    <definedName name="XRefPaste9" hidden="1">'[173]Obligaciones Financieras'!#REF!</definedName>
    <definedName name="XRefPaste9Row" localSheetId="26" hidden="1">[153]XREF!#REF!</definedName>
    <definedName name="XRefPaste9Row" localSheetId="27" hidden="1">[153]XREF!#REF!</definedName>
    <definedName name="XRefPaste9Row" localSheetId="28" hidden="1">[153]XREF!#REF!</definedName>
    <definedName name="XRefPaste9Row" localSheetId="30" hidden="1">[153]XREF!#REF!</definedName>
    <definedName name="XRefPaste9Row" localSheetId="31" hidden="1">[153]XREF!#REF!</definedName>
    <definedName name="XRefPaste9Row" localSheetId="32" hidden="1">[153]XREF!#REF!</definedName>
    <definedName name="XRefPaste9Row" localSheetId="33" hidden="1">[153]XREF!#REF!</definedName>
    <definedName name="XRefPaste9Row" localSheetId="34" hidden="1">[153]XREF!#REF!</definedName>
    <definedName name="XRefPaste9Row" localSheetId="35" hidden="1">[153]XREF!#REF!</definedName>
    <definedName name="XRefPaste9Row" localSheetId="36" hidden="1">[153]XREF!#REF!</definedName>
    <definedName name="XRefPaste9Row" localSheetId="23" hidden="1">[153]XREF!#REF!</definedName>
    <definedName name="XRefPaste9Row" localSheetId="24" hidden="1">[153]XREF!#REF!</definedName>
    <definedName name="XRefPaste9Row" localSheetId="25" hidden="1">[153]XREF!#REF!</definedName>
    <definedName name="XRefPaste9Row" localSheetId="38" hidden="1">[153]XREF!#REF!</definedName>
    <definedName name="XRefPaste9Row" localSheetId="17" hidden="1">[153]XREF!#REF!</definedName>
    <definedName name="XRefPaste9Row" localSheetId="16" hidden="1">[153]XREF!#REF!</definedName>
    <definedName name="XRefPaste9Row" localSheetId="12" hidden="1">[153]XREF!#REF!</definedName>
    <definedName name="XRefPaste9Row" localSheetId="15" hidden="1">[153]XREF!#REF!</definedName>
    <definedName name="XRefPaste9Row" hidden="1">[153]XREF!#REF!</definedName>
    <definedName name="XRefPasteRangeCount" hidden="1">1</definedName>
    <definedName name="xx" localSheetId="32" hidden="1">{#N/A,#N/A,FALSE,"Aging Summary";#N/A,#N/A,FALSE,"Ratio Analysis";#N/A,#N/A,FALSE,"Test 120 Day Accts";#N/A,#N/A,FALSE,"Tickmarks"}</definedName>
    <definedName name="xx" localSheetId="23" hidden="1">{#N/A,#N/A,FALSE,"Aging Summary";#N/A,#N/A,FALSE,"Ratio Analysis";#N/A,#N/A,FALSE,"Test 120 Day Accts";#N/A,#N/A,FALSE,"Tickmarks"}</definedName>
    <definedName name="xx" localSheetId="25" hidden="1">{#N/A,#N/A,FALSE,"Aging Summary";#N/A,#N/A,FALSE,"Ratio Analysis";#N/A,#N/A,FALSE,"Test 120 Day Accts";#N/A,#N/A,FALSE,"Tickmarks"}</definedName>
    <definedName name="xx" localSheetId="19" hidden="1">{#N/A,#N/A,FALSE,"Aging Summary";#N/A,#N/A,FALSE,"Ratio Analysis";#N/A,#N/A,FALSE,"Test 120 Day Accts";#N/A,#N/A,FALSE,"Tickmarks"}</definedName>
    <definedName name="xx" localSheetId="12" hidden="1">{#N/A,#N/A,FALSE,"Aging Summary";#N/A,#N/A,FALSE,"Ratio Analysis";#N/A,#N/A,FALSE,"Test 120 Day Accts";#N/A,#N/A,FALSE,"Tickmarks"}</definedName>
    <definedName name="xx" localSheetId="5" hidden="1">{#N/A,#N/A,FALSE,"Aging Summary";#N/A,#N/A,FALSE,"Ratio Analysis";#N/A,#N/A,FALSE,"Test 120 Day Accts";#N/A,#N/A,FALSE,"Tickmarks"}</definedName>
    <definedName name="xx" localSheetId="10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cx" localSheetId="32" hidden="1">{#N/A,#N/A,FALSE,"Aging Summary";#N/A,#N/A,FALSE,"Ratio Analysis";#N/A,#N/A,FALSE,"Test 120 Day Accts";#N/A,#N/A,FALSE,"Tickmarks"}</definedName>
    <definedName name="xxcx" localSheetId="23" hidden="1">{#N/A,#N/A,FALSE,"Aging Summary";#N/A,#N/A,FALSE,"Ratio Analysis";#N/A,#N/A,FALSE,"Test 120 Day Accts";#N/A,#N/A,FALSE,"Tickmarks"}</definedName>
    <definedName name="xxcx" localSheetId="25" hidden="1">{#N/A,#N/A,FALSE,"Aging Summary";#N/A,#N/A,FALSE,"Ratio Analysis";#N/A,#N/A,FALSE,"Test 120 Day Accts";#N/A,#N/A,FALSE,"Tickmarks"}</definedName>
    <definedName name="xxcx" localSheetId="19" hidden="1">{#N/A,#N/A,FALSE,"Aging Summary";#N/A,#N/A,FALSE,"Ratio Analysis";#N/A,#N/A,FALSE,"Test 120 Day Accts";#N/A,#N/A,FALSE,"Tickmarks"}</definedName>
    <definedName name="xxcx" localSheetId="12" hidden="1">{#N/A,#N/A,FALSE,"Aging Summary";#N/A,#N/A,FALSE,"Ratio Analysis";#N/A,#N/A,FALSE,"Test 120 Day Accts";#N/A,#N/A,FALSE,"Tickmarks"}</definedName>
    <definedName name="xxcx" localSheetId="5" hidden="1">{#N/A,#N/A,FALSE,"Aging Summary";#N/A,#N/A,FALSE,"Ratio Analysis";#N/A,#N/A,FALSE,"Test 120 Day Accts";#N/A,#N/A,FALSE,"Tickmarks"}</definedName>
    <definedName name="xxcx" localSheetId="10" hidden="1">{#N/A,#N/A,FALSE,"Aging Summary";#N/A,#N/A,FALSE,"Ratio Analysis";#N/A,#N/A,FALSE,"Test 120 Day Accts";#N/A,#N/A,FALSE,"Tickmarks"}</definedName>
    <definedName name="xxcx" hidden="1">{#N/A,#N/A,FALSE,"Aging Summary";#N/A,#N/A,FALSE,"Ratio Analysis";#N/A,#N/A,FALSE,"Test 120 Day Accts";#N/A,#N/A,FALSE,"Tickmarks"}</definedName>
    <definedName name="xxx" localSheetId="32" hidden="1">{#N/A,#N/A,FALSE,"1294"}</definedName>
    <definedName name="xxx" localSheetId="23" hidden="1">{#N/A,#N/A,FALSE,"1294"}</definedName>
    <definedName name="xxx" localSheetId="25" hidden="1">{#N/A,#N/A,FALSE,"1294"}</definedName>
    <definedName name="xxx" localSheetId="19" hidden="1">{#N/A,#N/A,FALSE,"1294"}</definedName>
    <definedName name="xxx" localSheetId="12" hidden="1">{#N/A,#N/A,FALSE,"1294"}</definedName>
    <definedName name="xxx" localSheetId="5" hidden="1">{#N/A,#N/A,FALSE,"1294"}</definedName>
    <definedName name="xxx" localSheetId="10" hidden="1">{#N/A,#N/A,FALSE,"1294"}</definedName>
    <definedName name="xxx" hidden="1">{#N/A,#N/A,FALSE,"1294"}</definedName>
    <definedName name="xxxCLabel1.1.Displacement">0</definedName>
    <definedName name="xxxCLabel1.1.Label">"1	January"</definedName>
    <definedName name="xxxCLabel1.1.Prompt">1</definedName>
    <definedName name="xxxCLabel1.2.Displacement">-1</definedName>
    <definedName name="xxxCLabel1.2.Label">"2	February"</definedName>
    <definedName name="xxxCLabel1.2.Prompt">1</definedName>
    <definedName name="xxxColHeader1bx">0</definedName>
    <definedName name="xxxColHeader1by">10</definedName>
    <definedName name="xxxColHeader1ex">0</definedName>
    <definedName name="xxxColHeader1ey">10</definedName>
    <definedName name="xxxColHeader2bx">0</definedName>
    <definedName name="xxxColHeader2by">10</definedName>
    <definedName name="xxxColHeader2ex">0</definedName>
    <definedName name="xxxColHeader2ey">10</definedName>
    <definedName name="xxxColLabels1bx">1</definedName>
    <definedName name="xxxColLabels1by">10</definedName>
    <definedName name="xxxColLabels1ex">2</definedName>
    <definedName name="xxxColLabels1ey">10</definedName>
    <definedName name="xxxColLabels2bx">1</definedName>
    <definedName name="xxxColLabels2by">10</definedName>
    <definedName name="xxxColLabels2ex">1</definedName>
    <definedName name="xxxColLabels2ey">10</definedName>
    <definedName name="xxxCommon1DimValue1.1">100</definedName>
    <definedName name="xxxCommon1DimValue1.2">"INCOME STATEMENT"</definedName>
    <definedName name="xxxCommon1DimValue2.1">1198</definedName>
    <definedName name="xxxCommon1DimValue2.2">"XX"</definedName>
    <definedName name="xxxCommon1DimValue3.1">0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C"</definedName>
    <definedName name="xxxCommon1DimValue6.2">"ACTUAL OPER"</definedName>
    <definedName name="xxxCommon1DimValue7.1">1998</definedName>
    <definedName name="xxxCommon1DimValue7.2">1998</definedName>
    <definedName name="xxxCommon2DimValue1.1">100</definedName>
    <definedName name="xxxCommon2DimValue1.2">"INCOME STATEMENT"</definedName>
    <definedName name="xxxCommon2DimValue2.1">2</definedName>
    <definedName name="xxxCommon2DimValue2.2">"February"</definedName>
    <definedName name="xxxCommon2DimValue3.1">7891</definedName>
    <definedName name="xxxCommon2DimValue3.2">"CASCO ADH. (ASIA) PTE LTD"</definedName>
    <definedName name="xxxCommon2DimValue4.1">0</definedName>
    <definedName name="xxxCommon2DimValue4.2">"0000 Category"</definedName>
    <definedName name="xxxCommon2DimValue5.1">"Local"</definedName>
    <definedName name="xxxCommon2DimValue5.2">"Local Currency"</definedName>
    <definedName name="xxxCommon2DimValue6.1">"Reported"</definedName>
    <definedName name="xxxCommon2DimValue6.2">"Reported Datatype"</definedName>
    <definedName name="xxxCommon2DimValue7.1">1998</definedName>
    <definedName name="xxxCommon2DimValue7.2">1998</definedName>
    <definedName name="xxxCommonArea1bx">0</definedName>
    <definedName name="xxxCommonArea1by">2</definedName>
    <definedName name="xxxCommonArea1ex">2</definedName>
    <definedName name="xxxCommonArea1ey">8</definedName>
    <definedName name="xxxCommonArea2bx">0</definedName>
    <definedName name="xxxCommonArea2by">2</definedName>
    <definedName name="xxxCommonArea2ex">2</definedName>
    <definedName name="xxxCommonArea2ey">8</definedName>
    <definedName name="xxxDataBlock1bx">1</definedName>
    <definedName name="xxxDataBlock1by">14</definedName>
    <definedName name="xxxDataBlock1ex">2</definedName>
    <definedName name="xxxDataBlock1ey">103</definedName>
    <definedName name="xxxDataBlock2bx">1</definedName>
    <definedName name="xxxDataBlock2by">14</definedName>
    <definedName name="xxxDataBlock2ex">1</definedName>
    <definedName name="xxxDataBlock2ey">89</definedName>
    <definedName name="xxxEntireArea1bx">0</definedName>
    <definedName name="xxxEntireArea1by">2</definedName>
    <definedName name="xxxEntireArea1ex">2</definedName>
    <definedName name="xxxEntireArea1ey">103</definedName>
    <definedName name="xxxEntireArea2bx">0</definedName>
    <definedName name="xxxEntireArea2by">2</definedName>
    <definedName name="xxxEntireArea2ex">1</definedName>
    <definedName name="xxxEntireArea2ey">89</definedName>
    <definedName name="xxxGNVFileName">"INDAT2P.GNV"</definedName>
    <definedName name="xxxHeaderCols1Count">0</definedName>
    <definedName name="xxxHeaderCols2Count">0</definedName>
    <definedName name="xxxHeaderRows1Count">9</definedName>
    <definedName name="xxxHeaderRows1Number0">17</definedName>
    <definedName name="xxxHeaderRows1Number1">31</definedName>
    <definedName name="xxxHeaderRows1Number10">76</definedName>
    <definedName name="xxxHeaderRows1Number11">79</definedName>
    <definedName name="xxxHeaderRows1Number2">40</definedName>
    <definedName name="xxxHeaderRows1Number3">73</definedName>
    <definedName name="xxxHeaderRows1Number4">74</definedName>
    <definedName name="xxxHeaderRows1Number5">84</definedName>
    <definedName name="xxxHeaderRows1Number6">92</definedName>
    <definedName name="xxxHeaderRows1Number7">93</definedName>
    <definedName name="xxxHeaderRows1Number8">97</definedName>
    <definedName name="xxxHeaderRows1Number9">74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2">0</definedName>
    <definedName name="xxxHeaderRows1Over3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2">1</definedName>
    <definedName name="xxxHeaderRows1Submit3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6</definedName>
    <definedName name="xxxHeaderRows2Number0">14</definedName>
    <definedName name="xxxHeaderRows2Number1">18</definedName>
    <definedName name="xxxHeaderRows2Number2">32</definedName>
    <definedName name="xxxHeaderRows2Number3">41</definedName>
    <definedName name="xxxHeaderRows2Number4">57</definedName>
    <definedName name="xxxHeaderRows2Number5">65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Number_Areas">1</definedName>
    <definedName name="xxxODECols1Count">0</definedName>
    <definedName name="xxxODECols2Count">0</definedName>
    <definedName name="xxxODERows1Count">0</definedName>
    <definedName name="xxxODERows2Count">0</definedName>
    <definedName name="xxxRefreshable">1</definedName>
    <definedName name="xxxRowHeader1bx">0</definedName>
    <definedName name="xxxRowHeader1by">12</definedName>
    <definedName name="xxxRowHeader1ex">0</definedName>
    <definedName name="xxxRowHeader1ey">12</definedName>
    <definedName name="xxxRowHeader2bx">0</definedName>
    <definedName name="xxxRowHeader2by">12</definedName>
    <definedName name="xxxRowHeader2ex">0</definedName>
    <definedName name="xxxRowHeader2ey">12</definedName>
    <definedName name="xxxRowLabels1bx">0</definedName>
    <definedName name="xxxRowLabels1by">14</definedName>
    <definedName name="xxxRowLabels1ex">0</definedName>
    <definedName name="xxxRowLabels1ey">103</definedName>
    <definedName name="xxxRowLabels2bx">0</definedName>
    <definedName name="xxxRowLabels2by">14</definedName>
    <definedName name="xxxRowLabels2ex">0</definedName>
    <definedName name="xxxRowLabels2ey">89</definedName>
    <definedName name="xxxSubmittable">1</definedName>
    <definedName name="xxxUDCols1Count">0</definedName>
    <definedName name="xxxUDCols2Count">0</definedName>
    <definedName name="xxxUDRows1Count">0</definedName>
    <definedName name="xxxUDRows2Count">0</definedName>
    <definedName name="xxxx" localSheetId="26">#REF!</definedName>
    <definedName name="xxxx" localSheetId="27">#REF!</definedName>
    <definedName name="xxxx" localSheetId="28">#REF!</definedName>
    <definedName name="xxxx" localSheetId="30">#REF!</definedName>
    <definedName name="xxxx" localSheetId="31">#REF!</definedName>
    <definedName name="xxxx" localSheetId="32">#REF!</definedName>
    <definedName name="xxxx" localSheetId="33">#REF!</definedName>
    <definedName name="xxxx" localSheetId="34">#REF!</definedName>
    <definedName name="xxxx" localSheetId="35">#REF!</definedName>
    <definedName name="xxxx" localSheetId="36">#REF!</definedName>
    <definedName name="xxxx" localSheetId="23">#REF!</definedName>
    <definedName name="xxxx" localSheetId="24">#REF!</definedName>
    <definedName name="xxxx" localSheetId="25">#REF!</definedName>
    <definedName name="xxxx" localSheetId="19">#REF!</definedName>
    <definedName name="xxxx" localSheetId="38">#REF!</definedName>
    <definedName name="xxxx" localSheetId="17">#REF!</definedName>
    <definedName name="xxxx" localSheetId="16">#REF!</definedName>
    <definedName name="xxxx" localSheetId="12">#REF!</definedName>
    <definedName name="xxxx" localSheetId="15">#REF!</definedName>
    <definedName name="xxxx">#REF!</definedName>
    <definedName name="y" localSheetId="18">#N/A</definedName>
    <definedName name="Y">'[181]Datos costo'!$A$6:$A$17,'[181]Datos costo'!$A$34:$A$36,'[181]Datos costo'!$A$49:$A$55</definedName>
    <definedName name="Yanaquincha_API">[99]Assumptions!$E$85</definedName>
    <definedName name="YEAR" localSheetId="26">#REF!</definedName>
    <definedName name="YEAR" localSheetId="27">#REF!</definedName>
    <definedName name="YEAR" localSheetId="28">#REF!</definedName>
    <definedName name="YEAR" localSheetId="30">#REF!</definedName>
    <definedName name="YEAR" localSheetId="31">#REF!</definedName>
    <definedName name="YEAR" localSheetId="32">#REF!</definedName>
    <definedName name="YEAR" localSheetId="33">#REF!</definedName>
    <definedName name="YEAR" localSheetId="34">#REF!</definedName>
    <definedName name="YEAR" localSheetId="35">#REF!</definedName>
    <definedName name="YEAR" localSheetId="36">#REF!</definedName>
    <definedName name="YEAR" localSheetId="23">#REF!</definedName>
    <definedName name="YEAR" localSheetId="24">#REF!</definedName>
    <definedName name="YEAR" localSheetId="25">#REF!</definedName>
    <definedName name="YEAR" localSheetId="19">#REF!</definedName>
    <definedName name="YEAR" localSheetId="38">#REF!</definedName>
    <definedName name="YEAR" localSheetId="17">#REF!</definedName>
    <definedName name="YEAR" localSheetId="16">#REF!</definedName>
    <definedName name="YEAR" localSheetId="12">#REF!</definedName>
    <definedName name="YEAR" localSheetId="15">#REF!</definedName>
    <definedName name="YEAR">#REF!</definedName>
    <definedName name="YEAR_NAME" localSheetId="26">#REF!</definedName>
    <definedName name="YEAR_NAME" localSheetId="27">#REF!</definedName>
    <definedName name="YEAR_NAME" localSheetId="28">#REF!</definedName>
    <definedName name="YEAR_NAME" localSheetId="30">#REF!</definedName>
    <definedName name="YEAR_NAME" localSheetId="31">#REF!</definedName>
    <definedName name="YEAR_NAME" localSheetId="32">#REF!</definedName>
    <definedName name="YEAR_NAME" localSheetId="33">#REF!</definedName>
    <definedName name="YEAR_NAME" localSheetId="34">#REF!</definedName>
    <definedName name="YEAR_NAME" localSheetId="35">#REF!</definedName>
    <definedName name="YEAR_NAME" localSheetId="36">#REF!</definedName>
    <definedName name="YEAR_NAME" localSheetId="23">#REF!</definedName>
    <definedName name="YEAR_NAME" localSheetId="24">#REF!</definedName>
    <definedName name="YEAR_NAME" localSheetId="25">#REF!</definedName>
    <definedName name="YEAR_NAME" localSheetId="38">#REF!</definedName>
    <definedName name="YEAR_NAME" localSheetId="17">#REF!</definedName>
    <definedName name="YEAR_NAME" localSheetId="16">#REF!</definedName>
    <definedName name="YEAR_NAME" localSheetId="12">#REF!</definedName>
    <definedName name="YEAR_NAME" localSheetId="15">#REF!</definedName>
    <definedName name="YEAR_NAME">#REF!</definedName>
    <definedName name="YR" localSheetId="26">#REF!</definedName>
    <definedName name="YR" localSheetId="27">#REF!</definedName>
    <definedName name="YR" localSheetId="28">#REF!</definedName>
    <definedName name="YR" localSheetId="30">#REF!</definedName>
    <definedName name="YR" localSheetId="31">#REF!</definedName>
    <definedName name="YR" localSheetId="32">#REF!</definedName>
    <definedName name="YR" localSheetId="33">#REF!</definedName>
    <definedName name="YR" localSheetId="34">#REF!</definedName>
    <definedName name="YR" localSheetId="35">#REF!</definedName>
    <definedName name="YR" localSheetId="36">#REF!</definedName>
    <definedName name="YR" localSheetId="23">#REF!</definedName>
    <definedName name="YR" localSheetId="24">#REF!</definedName>
    <definedName name="YR" localSheetId="25">#REF!</definedName>
    <definedName name="YR" localSheetId="38">#REF!</definedName>
    <definedName name="YR" localSheetId="17">#REF!</definedName>
    <definedName name="YR" localSheetId="16">#REF!</definedName>
    <definedName name="YR" localSheetId="12">#REF!</definedName>
    <definedName name="YR" localSheetId="15">#REF!</definedName>
    <definedName name="YR">#REF!</definedName>
    <definedName name="YTDate">[5]DATABASE!$Z$6:$AO$6</definedName>
    <definedName name="z" localSheetId="26">#REF!</definedName>
    <definedName name="z" localSheetId="27">#REF!</definedName>
    <definedName name="z" localSheetId="28">#REF!</definedName>
    <definedName name="z" localSheetId="30">#REF!</definedName>
    <definedName name="z" localSheetId="31">#REF!</definedName>
    <definedName name="z" localSheetId="32">#REF!</definedName>
    <definedName name="z" localSheetId="33">#REF!</definedName>
    <definedName name="z" localSheetId="34">#REF!</definedName>
    <definedName name="z" localSheetId="35">#REF!</definedName>
    <definedName name="z" localSheetId="36">#REF!</definedName>
    <definedName name="z" localSheetId="23">#REF!</definedName>
    <definedName name="z" localSheetId="24">#REF!</definedName>
    <definedName name="z" localSheetId="25">#REF!</definedName>
    <definedName name="z" localSheetId="19">#REF!</definedName>
    <definedName name="z" localSheetId="38">#REF!</definedName>
    <definedName name="z" localSheetId="17">#REF!</definedName>
    <definedName name="z" localSheetId="16">#REF!</definedName>
    <definedName name="z" localSheetId="12">#REF!</definedName>
    <definedName name="z" localSheetId="15">#REF!</definedName>
    <definedName name="z">#REF!</definedName>
    <definedName name="Z_F41442C7_A1A8_4B81_B5E4_2771105AE854_.wvu.PrintArea" localSheetId="11" hidden="1">'IMP DIFERIDOS'!$B$1:$E$9</definedName>
    <definedName name="Z_F41442C7_A1A8_4B81_B5E4_2771105AE854_.wvu.PrintArea" localSheetId="6" hidden="1">'IMP DIFERIDOS ACTUARIAL'!$B$1:$E$15</definedName>
    <definedName name="Zip" localSheetId="26">#REF!</definedName>
    <definedName name="Zip" localSheetId="27">#REF!</definedName>
    <definedName name="Zip" localSheetId="28">#REF!</definedName>
    <definedName name="Zip" localSheetId="30">#REF!</definedName>
    <definedName name="Zip" localSheetId="31">#REF!</definedName>
    <definedName name="Zip" localSheetId="32">#REF!</definedName>
    <definedName name="Zip" localSheetId="33">#REF!</definedName>
    <definedName name="Zip" localSheetId="34">#REF!</definedName>
    <definedName name="Zip" localSheetId="35">#REF!</definedName>
    <definedName name="Zip" localSheetId="36">#REF!</definedName>
    <definedName name="Zip" localSheetId="23">#REF!</definedName>
    <definedName name="Zip" localSheetId="24">#REF!</definedName>
    <definedName name="Zip" localSheetId="25">#REF!</definedName>
    <definedName name="Zip" localSheetId="38">#REF!</definedName>
    <definedName name="Zip" localSheetId="17">#REF!</definedName>
    <definedName name="Zip" localSheetId="16">#REF!</definedName>
    <definedName name="Zip" localSheetId="12">#REF!</definedName>
    <definedName name="Zip" localSheetId="15">#REF!</definedName>
    <definedName name="Zip">#REF!</definedName>
    <definedName name="Zone_impres_MI" localSheetId="26">#REF!</definedName>
    <definedName name="Zone_impres_MI" localSheetId="27">#REF!</definedName>
    <definedName name="Zone_impres_MI" localSheetId="28">#REF!</definedName>
    <definedName name="Zone_impres_MI" localSheetId="30">#REF!</definedName>
    <definedName name="Zone_impres_MI" localSheetId="31">#REF!</definedName>
    <definedName name="Zone_impres_MI" localSheetId="32">#REF!</definedName>
    <definedName name="Zone_impres_MI" localSheetId="33">#REF!</definedName>
    <definedName name="Zone_impres_MI" localSheetId="34">#REF!</definedName>
    <definedName name="Zone_impres_MI" localSheetId="35">#REF!</definedName>
    <definedName name="Zone_impres_MI" localSheetId="36">#REF!</definedName>
    <definedName name="Zone_impres_MI" localSheetId="23">#REF!</definedName>
    <definedName name="Zone_impres_MI" localSheetId="24">#REF!</definedName>
    <definedName name="Zone_impres_MI" localSheetId="25">#REF!</definedName>
    <definedName name="Zone_impres_MI" localSheetId="38">#REF!</definedName>
    <definedName name="Zone_impres_MI" localSheetId="17">#REF!</definedName>
    <definedName name="Zone_impres_MI" localSheetId="16">#REF!</definedName>
    <definedName name="Zone_impres_MI" localSheetId="12">#REF!</definedName>
    <definedName name="Zone_impres_MI" localSheetId="15">#REF!</definedName>
    <definedName name="Zone_impres_MI">#REF!</definedName>
    <definedName name="ZZ" localSheetId="12">#REF!</definedName>
    <definedName name="ZZ">#REF!</definedName>
    <definedName name="zzz.com" localSheetId="3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전" localSheetId="26">#REF!</definedName>
    <definedName name="전" localSheetId="27">#REF!</definedName>
    <definedName name="전" localSheetId="28">#REF!</definedName>
    <definedName name="전" localSheetId="30">#REF!</definedName>
    <definedName name="전" localSheetId="31">#REF!</definedName>
    <definedName name="전" localSheetId="32">#REF!</definedName>
    <definedName name="전" localSheetId="33">#REF!</definedName>
    <definedName name="전" localSheetId="34">#REF!</definedName>
    <definedName name="전" localSheetId="35">#REF!</definedName>
    <definedName name="전" localSheetId="36">#REF!</definedName>
    <definedName name="전" localSheetId="23">#REF!</definedName>
    <definedName name="전" localSheetId="24">#REF!</definedName>
    <definedName name="전" localSheetId="25">#REF!</definedName>
    <definedName name="전" localSheetId="19">#REF!</definedName>
    <definedName name="전" localSheetId="38">#REF!</definedName>
    <definedName name="전" localSheetId="17">#REF!</definedName>
    <definedName name="전" localSheetId="16">#REF!</definedName>
    <definedName name="전" localSheetId="12">#REF!</definedName>
    <definedName name="전" localSheetId="15">#REF!</definedName>
    <definedName name="전">#REF!</definedName>
    <definedName name="주택사업본부" localSheetId="26">#REF!</definedName>
    <definedName name="주택사업본부" localSheetId="27">#REF!</definedName>
    <definedName name="주택사업본부" localSheetId="28">#REF!</definedName>
    <definedName name="주택사업본부" localSheetId="30">#REF!</definedName>
    <definedName name="주택사업본부" localSheetId="31">#REF!</definedName>
    <definedName name="주택사업본부" localSheetId="32">#REF!</definedName>
    <definedName name="주택사업본부" localSheetId="33">#REF!</definedName>
    <definedName name="주택사업본부" localSheetId="34">#REF!</definedName>
    <definedName name="주택사업본부" localSheetId="35">#REF!</definedName>
    <definedName name="주택사업본부" localSheetId="36">#REF!</definedName>
    <definedName name="주택사업본부" localSheetId="23">#REF!</definedName>
    <definedName name="주택사업본부" localSheetId="24">#REF!</definedName>
    <definedName name="주택사업본부" localSheetId="25">#REF!</definedName>
    <definedName name="주택사업본부" localSheetId="38">#REF!</definedName>
    <definedName name="주택사업본부" localSheetId="17">#REF!</definedName>
    <definedName name="주택사업본부" localSheetId="16">#REF!</definedName>
    <definedName name="주택사업본부" localSheetId="12">#REF!</definedName>
    <definedName name="주택사업본부" localSheetId="15">#REF!</definedName>
    <definedName name="주택사업본부">#REF!</definedName>
    <definedName name="철구사업본부" localSheetId="26">#REF!</definedName>
    <definedName name="철구사업본부" localSheetId="27">#REF!</definedName>
    <definedName name="철구사업본부" localSheetId="28">#REF!</definedName>
    <definedName name="철구사업본부" localSheetId="30">#REF!</definedName>
    <definedName name="철구사업본부" localSheetId="31">#REF!</definedName>
    <definedName name="철구사업본부" localSheetId="32">#REF!</definedName>
    <definedName name="철구사업본부" localSheetId="33">#REF!</definedName>
    <definedName name="철구사업본부" localSheetId="34">#REF!</definedName>
    <definedName name="철구사업본부" localSheetId="35">#REF!</definedName>
    <definedName name="철구사업본부" localSheetId="36">#REF!</definedName>
    <definedName name="철구사업본부" localSheetId="23">#REF!</definedName>
    <definedName name="철구사업본부" localSheetId="24">#REF!</definedName>
    <definedName name="철구사업본부" localSheetId="25">#REF!</definedName>
    <definedName name="철구사업본부" localSheetId="38">#REF!</definedName>
    <definedName name="철구사업본부" localSheetId="17">#REF!</definedName>
    <definedName name="철구사업본부" localSheetId="16">#REF!</definedName>
    <definedName name="철구사업본부" localSheetId="12">#REF!</definedName>
    <definedName name="철구사업본부" localSheetId="15">#REF!</definedName>
    <definedName name="철구사업본부">#REF!</definedName>
  </definedNames>
  <calcPr calcId="181029"/>
  <pivotCaches>
    <pivotCache cacheId="0" r:id="rId222"/>
  </pivotCaches>
</workbook>
</file>

<file path=xl/calcChain.xml><?xml version="1.0" encoding="utf-8"?>
<calcChain xmlns="http://schemas.openxmlformats.org/spreadsheetml/2006/main">
  <c r="AE189" i="1" l="1"/>
  <c r="J25" i="61" l="1"/>
  <c r="J23" i="61"/>
  <c r="D10" i="61"/>
  <c r="F25" i="88"/>
  <c r="F20" i="52"/>
  <c r="P31" i="62"/>
  <c r="AE238" i="1"/>
  <c r="AF234" i="1"/>
  <c r="AE234" i="1"/>
  <c r="AE58" i="1" l="1"/>
  <c r="A19" i="1" l="1"/>
  <c r="AG19" i="1"/>
  <c r="A20" i="1"/>
  <c r="AG20" i="1"/>
  <c r="L12" i="48" l="1"/>
  <c r="J12" i="48"/>
  <c r="N18" i="48" l="1"/>
  <c r="P32" i="48" l="1"/>
  <c r="H19" i="20"/>
  <c r="F15" i="20"/>
  <c r="D15" i="20"/>
  <c r="J17" i="88" l="1"/>
  <c r="D20" i="88"/>
  <c r="J18" i="88"/>
  <c r="J16" i="88"/>
  <c r="H27" i="88"/>
  <c r="F27" i="88"/>
  <c r="D27" i="88"/>
  <c r="J26" i="88"/>
  <c r="J25" i="88"/>
  <c r="J24" i="88"/>
  <c r="H20" i="88"/>
  <c r="F20" i="88"/>
  <c r="F14" i="52"/>
  <c r="D20" i="52"/>
  <c r="D19" i="52"/>
  <c r="D15" i="52"/>
  <c r="D14" i="52"/>
  <c r="D13" i="52"/>
  <c r="L22" i="52"/>
  <c r="J22" i="52"/>
  <c r="N20" i="52"/>
  <c r="N19" i="52"/>
  <c r="N15" i="52"/>
  <c r="N14" i="52"/>
  <c r="L16" i="52"/>
  <c r="F22" i="52"/>
  <c r="D22" i="52"/>
  <c r="H20" i="52"/>
  <c r="H19" i="52"/>
  <c r="J15" i="88" l="1"/>
  <c r="J20" i="88" s="1"/>
  <c r="D29" i="88"/>
  <c r="F29" i="88"/>
  <c r="J27" i="88"/>
  <c r="H29" i="88"/>
  <c r="L24" i="52"/>
  <c r="N22" i="52"/>
  <c r="N13" i="52"/>
  <c r="N16" i="52" s="1"/>
  <c r="J16" i="52"/>
  <c r="H13" i="52"/>
  <c r="H15" i="52"/>
  <c r="H14" i="52"/>
  <c r="F16" i="52"/>
  <c r="F24" i="52" s="1"/>
  <c r="H22" i="52"/>
  <c r="D16" i="52"/>
  <c r="P30" i="62"/>
  <c r="P29" i="62"/>
  <c r="P13" i="62"/>
  <c r="P16" i="62"/>
  <c r="P19" i="62"/>
  <c r="P18" i="62"/>
  <c r="P25" i="62"/>
  <c r="P24" i="62"/>
  <c r="P23" i="62"/>
  <c r="F21" i="62"/>
  <c r="F27" i="62" s="1"/>
  <c r="F34" i="62" s="1"/>
  <c r="L21" i="62"/>
  <c r="L27" i="62" s="1"/>
  <c r="L34" i="62" s="1"/>
  <c r="N21" i="62"/>
  <c r="N27" i="62" s="1"/>
  <c r="J29" i="88" l="1"/>
  <c r="H16" i="52"/>
  <c r="AG231" i="1"/>
  <c r="F26" i="2" s="1"/>
  <c r="AG230" i="1"/>
  <c r="F59" i="2" s="1"/>
  <c r="AG229" i="1"/>
  <c r="F27" i="3" s="1"/>
  <c r="AG228" i="1"/>
  <c r="AG227" i="1"/>
  <c r="AG226" i="1"/>
  <c r="AG225" i="1"/>
  <c r="AG224" i="1"/>
  <c r="AG223" i="1"/>
  <c r="AG222" i="1"/>
  <c r="AG221" i="1"/>
  <c r="AG220" i="1"/>
  <c r="AG219" i="1"/>
  <c r="AG218" i="1"/>
  <c r="AG217" i="1"/>
  <c r="AG216" i="1"/>
  <c r="AG215" i="1"/>
  <c r="AG214" i="1"/>
  <c r="AG213" i="1"/>
  <c r="AG212" i="1"/>
  <c r="AG211" i="1"/>
  <c r="AG210" i="1"/>
  <c r="AG209" i="1"/>
  <c r="AG208" i="1"/>
  <c r="AG207" i="1"/>
  <c r="AG206" i="1"/>
  <c r="AG205" i="1"/>
  <c r="AG204" i="1"/>
  <c r="F40" i="2" s="1"/>
  <c r="AG203" i="1"/>
  <c r="AG202" i="1"/>
  <c r="AG201" i="1"/>
  <c r="D10" i="63" s="1"/>
  <c r="AG200" i="1"/>
  <c r="AG199" i="1"/>
  <c r="AG198" i="1"/>
  <c r="AG197" i="1"/>
  <c r="AG196" i="1"/>
  <c r="AG195" i="1"/>
  <c r="AG194" i="1"/>
  <c r="D10" i="40" s="1"/>
  <c r="AG193" i="1"/>
  <c r="D9" i="40" s="1"/>
  <c r="AG192" i="1"/>
  <c r="F49" i="2" s="1"/>
  <c r="AG191" i="1"/>
  <c r="AG190" i="1"/>
  <c r="F50" i="2" s="1"/>
  <c r="H70" i="48" s="1"/>
  <c r="D70" i="48" s="1"/>
  <c r="AG189" i="1"/>
  <c r="AG188" i="1"/>
  <c r="AG187" i="1"/>
  <c r="AG186" i="1"/>
  <c r="AG185" i="1"/>
  <c r="AG184" i="1"/>
  <c r="AG183" i="1"/>
  <c r="AG182" i="1"/>
  <c r="AG181" i="1"/>
  <c r="AG180" i="1"/>
  <c r="AG179" i="1"/>
  <c r="AG178" i="1"/>
  <c r="AG177" i="1"/>
  <c r="D18" i="57" s="1"/>
  <c r="AG176" i="1"/>
  <c r="D20" i="57" s="1"/>
  <c r="AG175" i="1"/>
  <c r="AG174" i="1"/>
  <c r="AG173" i="1"/>
  <c r="AG172" i="1"/>
  <c r="AG171" i="1"/>
  <c r="AG170" i="1"/>
  <c r="AG169" i="1"/>
  <c r="AG168" i="1"/>
  <c r="AG167" i="1"/>
  <c r="AG166" i="1"/>
  <c r="AG165" i="1"/>
  <c r="AG164" i="1"/>
  <c r="AG163" i="1"/>
  <c r="AG162" i="1"/>
  <c r="AG161" i="1"/>
  <c r="AG160" i="1"/>
  <c r="AG159" i="1"/>
  <c r="AG158" i="1"/>
  <c r="AG157" i="1"/>
  <c r="AG156" i="1"/>
  <c r="AG155" i="1"/>
  <c r="AG154" i="1"/>
  <c r="AG153" i="1"/>
  <c r="AG152" i="1"/>
  <c r="AG151" i="1"/>
  <c r="AG150" i="1"/>
  <c r="AG149" i="1"/>
  <c r="AG148" i="1"/>
  <c r="AG147" i="1"/>
  <c r="AG146" i="1"/>
  <c r="AG145" i="1"/>
  <c r="AG144" i="1"/>
  <c r="D15" i="57" s="1"/>
  <c r="AG143" i="1"/>
  <c r="AG142" i="1"/>
  <c r="AG141" i="1"/>
  <c r="AG140" i="1"/>
  <c r="D19" i="57" s="1"/>
  <c r="AG139" i="1"/>
  <c r="AG138" i="1"/>
  <c r="AG137" i="1"/>
  <c r="AG136" i="1"/>
  <c r="AG135" i="1"/>
  <c r="AG134" i="1"/>
  <c r="D22" i="57" s="1"/>
  <c r="AG133" i="1"/>
  <c r="AG132" i="1"/>
  <c r="AG131" i="1"/>
  <c r="D23" i="57" s="1"/>
  <c r="AG130" i="1"/>
  <c r="AG129" i="1"/>
  <c r="AG128" i="1"/>
  <c r="AG127" i="1"/>
  <c r="AG126" i="1"/>
  <c r="AG125" i="1"/>
  <c r="AG124" i="1"/>
  <c r="AG123" i="1"/>
  <c r="AG122" i="1"/>
  <c r="D25" i="57" s="1"/>
  <c r="AG121" i="1"/>
  <c r="AG120" i="1"/>
  <c r="AG119" i="1"/>
  <c r="AG118" i="1"/>
  <c r="AG117" i="1"/>
  <c r="AG116" i="1"/>
  <c r="AG115" i="1"/>
  <c r="AG114" i="1"/>
  <c r="AG113" i="1"/>
  <c r="AG112" i="1"/>
  <c r="AG111" i="1"/>
  <c r="AG110" i="1"/>
  <c r="AG109" i="1"/>
  <c r="AG108" i="1"/>
  <c r="AG107" i="1"/>
  <c r="AG106" i="1"/>
  <c r="AG105" i="1"/>
  <c r="AG104" i="1"/>
  <c r="AG103" i="1"/>
  <c r="AG102" i="1"/>
  <c r="AG101" i="1"/>
  <c r="AG100" i="1"/>
  <c r="AG99" i="1"/>
  <c r="AG98" i="1"/>
  <c r="AG97" i="1"/>
  <c r="AG96" i="1"/>
  <c r="AG95" i="1"/>
  <c r="AG94" i="1"/>
  <c r="AG93" i="1"/>
  <c r="AG92" i="1"/>
  <c r="AG91" i="1"/>
  <c r="AG90" i="1"/>
  <c r="AG89" i="1"/>
  <c r="AG88" i="1"/>
  <c r="AG87" i="1"/>
  <c r="AG86" i="1"/>
  <c r="AG85" i="1"/>
  <c r="AG84" i="1"/>
  <c r="AG83" i="1"/>
  <c r="AG82" i="1"/>
  <c r="AG81" i="1"/>
  <c r="AG80" i="1"/>
  <c r="AG79" i="1"/>
  <c r="AG78" i="1"/>
  <c r="AG77" i="1"/>
  <c r="AG76" i="1"/>
  <c r="AG75" i="1"/>
  <c r="AG74" i="1"/>
  <c r="AG73" i="1"/>
  <c r="AG72" i="1"/>
  <c r="AG71" i="1"/>
  <c r="AG70" i="1"/>
  <c r="AG69" i="1"/>
  <c r="AG68" i="1"/>
  <c r="AG67" i="1"/>
  <c r="AG66" i="1"/>
  <c r="AG65" i="1"/>
  <c r="AG64" i="1"/>
  <c r="AG63" i="1"/>
  <c r="AG62" i="1"/>
  <c r="AG61" i="1"/>
  <c r="F16" i="2" s="1"/>
  <c r="AG60" i="1"/>
  <c r="AG59" i="1"/>
  <c r="AG58" i="1"/>
  <c r="AG57" i="1"/>
  <c r="AG56" i="1"/>
  <c r="AG55" i="1"/>
  <c r="AG54" i="1"/>
  <c r="AG53" i="1"/>
  <c r="AG52" i="1"/>
  <c r="AG51" i="1"/>
  <c r="AG50" i="1"/>
  <c r="AG49" i="1"/>
  <c r="AG48" i="1"/>
  <c r="AG47" i="1"/>
  <c r="AG46" i="1"/>
  <c r="AG45" i="1"/>
  <c r="AG44" i="1"/>
  <c r="AG43" i="1"/>
  <c r="AG42" i="1"/>
  <c r="D24" i="114" s="1"/>
  <c r="AG41" i="1"/>
  <c r="AG40" i="1"/>
  <c r="AG39" i="1"/>
  <c r="AG38" i="1"/>
  <c r="AG37" i="1"/>
  <c r="AG36" i="1"/>
  <c r="AG35" i="1"/>
  <c r="AG34" i="1"/>
  <c r="AG33" i="1"/>
  <c r="D9" i="114" s="1"/>
  <c r="AG32" i="1"/>
  <c r="AG31" i="1"/>
  <c r="AG30" i="1"/>
  <c r="AG29" i="1"/>
  <c r="AG28" i="1"/>
  <c r="AG27" i="1"/>
  <c r="AG26" i="1"/>
  <c r="AG25" i="1"/>
  <c r="AG24" i="1"/>
  <c r="AG23" i="1"/>
  <c r="AG22" i="1"/>
  <c r="AG21" i="1"/>
  <c r="F38" i="2" s="1"/>
  <c r="AG18" i="1"/>
  <c r="AG17" i="1"/>
  <c r="AG16" i="1"/>
  <c r="AG15" i="1"/>
  <c r="AG14" i="1"/>
  <c r="AG13" i="1"/>
  <c r="AG12" i="1"/>
  <c r="F41" i="2" s="1"/>
  <c r="AG11" i="1"/>
  <c r="AG10" i="1"/>
  <c r="AG9" i="1"/>
  <c r="F60" i="2" s="1"/>
  <c r="AG8" i="1"/>
  <c r="AG7" i="1"/>
  <c r="F61" i="2" s="1"/>
  <c r="AG6" i="1"/>
  <c r="AG5" i="1"/>
  <c r="AG4" i="1"/>
  <c r="AG3" i="1"/>
  <c r="F37" i="2" s="1"/>
  <c r="AG2" i="1"/>
  <c r="A18" i="1"/>
  <c r="AA229" i="1"/>
  <c r="AB90" i="1"/>
  <c r="AA195" i="1"/>
  <c r="F28" i="3" l="1"/>
  <c r="F12" i="2"/>
  <c r="H62" i="48" s="1"/>
  <c r="D62" i="48" s="1"/>
  <c r="D26" i="57"/>
  <c r="AG234" i="1"/>
  <c r="D11" i="63"/>
  <c r="F21" i="3"/>
  <c r="D17" i="57"/>
  <c r="R9" i="65"/>
  <c r="R11" i="65" s="1"/>
  <c r="D16" i="57"/>
  <c r="D13" i="57"/>
  <c r="H69" i="48"/>
  <c r="D69" i="48" s="1"/>
  <c r="T19" i="48"/>
  <c r="D24" i="57"/>
  <c r="D14" i="57"/>
  <c r="D21" i="57"/>
  <c r="D12" i="57"/>
  <c r="D11" i="114"/>
  <c r="D13" i="114" s="1"/>
  <c r="D23" i="114"/>
  <c r="D26" i="114" s="1"/>
  <c r="D9" i="63"/>
  <c r="D9" i="65"/>
  <c r="D11" i="65" s="1"/>
  <c r="F14" i="2"/>
  <c r="D7" i="63"/>
  <c r="F39" i="2"/>
  <c r="H68" i="48" s="1"/>
  <c r="D68" i="48" s="1"/>
  <c r="D11" i="40"/>
  <c r="D13" i="40" s="1"/>
  <c r="F10" i="3"/>
  <c r="F22" i="2"/>
  <c r="F20" i="3"/>
  <c r="F23" i="2"/>
  <c r="H63" i="48" s="1"/>
  <c r="D63" i="48" s="1"/>
  <c r="F22" i="3"/>
  <c r="F15" i="3"/>
  <c r="F9" i="3"/>
  <c r="F62" i="2"/>
  <c r="F34" i="3"/>
  <c r="F25" i="2"/>
  <c r="F51" i="2"/>
  <c r="F53" i="2" s="1"/>
  <c r="F15" i="2"/>
  <c r="F43" i="2"/>
  <c r="F27" i="2"/>
  <c r="F24" i="2"/>
  <c r="H26" i="52" s="1"/>
  <c r="F11" i="2"/>
  <c r="F44" i="48" s="1"/>
  <c r="F63" i="2"/>
  <c r="F42" i="2"/>
  <c r="AD234" i="1"/>
  <c r="AA189" i="1"/>
  <c r="AB4" i="1"/>
  <c r="AB30" i="1"/>
  <c r="AA53" i="1"/>
  <c r="AA52" i="1"/>
  <c r="AA51" i="1"/>
  <c r="D16" i="114" l="1"/>
  <c r="D28" i="57"/>
  <c r="D30" i="57" s="1"/>
  <c r="D29" i="114"/>
  <c r="D13" i="65"/>
  <c r="R13" i="65"/>
  <c r="D15" i="40"/>
  <c r="H64" i="48"/>
  <c r="D64" i="48" s="1"/>
  <c r="F12" i="3"/>
  <c r="F16" i="3" s="1"/>
  <c r="F24" i="3" s="1"/>
  <c r="F29" i="3" s="1"/>
  <c r="N32" i="62" s="1"/>
  <c r="D61" i="48"/>
  <c r="H61" i="48"/>
  <c r="F29" i="2"/>
  <c r="F23" i="3"/>
  <c r="F45" i="2"/>
  <c r="F55" i="2" s="1"/>
  <c r="F42" i="48" s="1"/>
  <c r="F18" i="2"/>
  <c r="AB234" i="1"/>
  <c r="AA234" i="1"/>
  <c r="Z231" i="1"/>
  <c r="AC231" i="1" s="1"/>
  <c r="H26" i="2" s="1"/>
  <c r="Z230" i="1"/>
  <c r="AC230" i="1" s="1"/>
  <c r="H59" i="2" s="1"/>
  <c r="Z229" i="1"/>
  <c r="AC229" i="1" s="1"/>
  <c r="H27" i="3" s="1"/>
  <c r="Z228" i="1"/>
  <c r="AC228" i="1" s="1"/>
  <c r="Z227" i="1"/>
  <c r="AC227" i="1" s="1"/>
  <c r="Z226" i="1"/>
  <c r="AC226" i="1" s="1"/>
  <c r="Z225" i="1"/>
  <c r="AC225" i="1" s="1"/>
  <c r="Z224" i="1"/>
  <c r="AC224" i="1" s="1"/>
  <c r="Z223" i="1"/>
  <c r="AC223" i="1" s="1"/>
  <c r="Z222" i="1"/>
  <c r="AC222" i="1" s="1"/>
  <c r="Z221" i="1"/>
  <c r="AC221" i="1" s="1"/>
  <c r="Z220" i="1"/>
  <c r="AC220" i="1" s="1"/>
  <c r="Z219" i="1"/>
  <c r="AC219" i="1" s="1"/>
  <c r="Z218" i="1"/>
  <c r="AC218" i="1" s="1"/>
  <c r="Z217" i="1"/>
  <c r="AC217" i="1" s="1"/>
  <c r="Z216" i="1"/>
  <c r="AC216" i="1" s="1"/>
  <c r="Z215" i="1"/>
  <c r="AC215" i="1" s="1"/>
  <c r="Z214" i="1"/>
  <c r="AC214" i="1" s="1"/>
  <c r="Z213" i="1"/>
  <c r="AC213" i="1" s="1"/>
  <c r="Z212" i="1"/>
  <c r="AC212" i="1" s="1"/>
  <c r="Z211" i="1"/>
  <c r="AC211" i="1" s="1"/>
  <c r="Z210" i="1"/>
  <c r="AC210" i="1" s="1"/>
  <c r="Z209" i="1"/>
  <c r="AC209" i="1" s="1"/>
  <c r="Z208" i="1"/>
  <c r="AC208" i="1" s="1"/>
  <c r="Z207" i="1"/>
  <c r="AC207" i="1" s="1"/>
  <c r="Z206" i="1"/>
  <c r="AC206" i="1" s="1"/>
  <c r="Z205" i="1"/>
  <c r="AC205" i="1" s="1"/>
  <c r="Z204" i="1"/>
  <c r="AC204" i="1" s="1"/>
  <c r="H40" i="2" s="1"/>
  <c r="Z203" i="1"/>
  <c r="AC203" i="1" s="1"/>
  <c r="Z202" i="1"/>
  <c r="AC202" i="1" s="1"/>
  <c r="Z201" i="1"/>
  <c r="AC201" i="1" s="1"/>
  <c r="F10" i="63" s="1"/>
  <c r="Z200" i="1"/>
  <c r="AC200" i="1" s="1"/>
  <c r="Z199" i="1"/>
  <c r="AC199" i="1" s="1"/>
  <c r="Z198" i="1"/>
  <c r="AC198" i="1" s="1"/>
  <c r="Z197" i="1"/>
  <c r="AC197" i="1" s="1"/>
  <c r="Z196" i="1"/>
  <c r="AC196" i="1" s="1"/>
  <c r="Z195" i="1"/>
  <c r="AC195" i="1" s="1"/>
  <c r="Z194" i="1"/>
  <c r="AC194" i="1" s="1"/>
  <c r="F10" i="40" s="1"/>
  <c r="Z193" i="1"/>
  <c r="AC193" i="1" s="1"/>
  <c r="F9" i="40" s="1"/>
  <c r="Z192" i="1"/>
  <c r="AC192" i="1" s="1"/>
  <c r="H49" i="2" s="1"/>
  <c r="Z191" i="1"/>
  <c r="AC191" i="1" s="1"/>
  <c r="Z190" i="1"/>
  <c r="AC190" i="1" s="1"/>
  <c r="H50" i="2" s="1"/>
  <c r="J70" i="48" s="1"/>
  <c r="F70" i="48" s="1"/>
  <c r="Z189" i="1"/>
  <c r="AC189" i="1" s="1"/>
  <c r="Z188" i="1"/>
  <c r="AC188" i="1" s="1"/>
  <c r="Z187" i="1"/>
  <c r="AC187" i="1" s="1"/>
  <c r="Z186" i="1"/>
  <c r="AC186" i="1" s="1"/>
  <c r="Z185" i="1"/>
  <c r="AC185" i="1" s="1"/>
  <c r="Z184" i="1"/>
  <c r="AC184" i="1" s="1"/>
  <c r="Z183" i="1"/>
  <c r="AC183" i="1" s="1"/>
  <c r="Z182" i="1"/>
  <c r="AC182" i="1" s="1"/>
  <c r="Z181" i="1"/>
  <c r="AC181" i="1" s="1"/>
  <c r="Z180" i="1"/>
  <c r="AC180" i="1" s="1"/>
  <c r="Z179" i="1"/>
  <c r="AC179" i="1" s="1"/>
  <c r="Z178" i="1"/>
  <c r="AC178" i="1" s="1"/>
  <c r="Z177" i="1"/>
  <c r="AC177" i="1" s="1"/>
  <c r="F18" i="57" s="1"/>
  <c r="Z176" i="1"/>
  <c r="AC176" i="1" s="1"/>
  <c r="F20" i="57" s="1"/>
  <c r="Z175" i="1"/>
  <c r="AC175" i="1" s="1"/>
  <c r="Z174" i="1"/>
  <c r="AC174" i="1" s="1"/>
  <c r="Z173" i="1"/>
  <c r="AC173" i="1" s="1"/>
  <c r="Z172" i="1"/>
  <c r="AC172" i="1" s="1"/>
  <c r="Z171" i="1"/>
  <c r="AC171" i="1" s="1"/>
  <c r="Z170" i="1"/>
  <c r="AC170" i="1" s="1"/>
  <c r="Z169" i="1"/>
  <c r="AC169" i="1" s="1"/>
  <c r="Z168" i="1"/>
  <c r="AC168" i="1" s="1"/>
  <c r="Z167" i="1"/>
  <c r="AC167" i="1" s="1"/>
  <c r="Z166" i="1"/>
  <c r="AC166" i="1" s="1"/>
  <c r="Z165" i="1"/>
  <c r="AC165" i="1" s="1"/>
  <c r="Z164" i="1"/>
  <c r="AC164" i="1" s="1"/>
  <c r="Z163" i="1"/>
  <c r="AC163" i="1" s="1"/>
  <c r="Z162" i="1"/>
  <c r="AC162" i="1" s="1"/>
  <c r="Z161" i="1"/>
  <c r="AC161" i="1" s="1"/>
  <c r="Z160" i="1"/>
  <c r="AC160" i="1" s="1"/>
  <c r="Z159" i="1"/>
  <c r="AC159" i="1" s="1"/>
  <c r="Z158" i="1"/>
  <c r="AC158" i="1" s="1"/>
  <c r="Z157" i="1"/>
  <c r="AC157" i="1" s="1"/>
  <c r="Z156" i="1"/>
  <c r="AC156" i="1" s="1"/>
  <c r="Z155" i="1"/>
  <c r="AC155" i="1" s="1"/>
  <c r="Z154" i="1"/>
  <c r="AC154" i="1" s="1"/>
  <c r="Z153" i="1"/>
  <c r="AC153" i="1" s="1"/>
  <c r="Z152" i="1"/>
  <c r="AC152" i="1" s="1"/>
  <c r="Z151" i="1"/>
  <c r="AC151" i="1" s="1"/>
  <c r="Z150" i="1"/>
  <c r="AC150" i="1" s="1"/>
  <c r="Z149" i="1"/>
  <c r="AC149" i="1" s="1"/>
  <c r="Z148" i="1"/>
  <c r="AC148" i="1" s="1"/>
  <c r="Z147" i="1"/>
  <c r="AC147" i="1" s="1"/>
  <c r="Z146" i="1"/>
  <c r="AC146" i="1" s="1"/>
  <c r="Z145" i="1"/>
  <c r="AC145" i="1" s="1"/>
  <c r="Z144" i="1"/>
  <c r="AC144" i="1" s="1"/>
  <c r="Z143" i="1"/>
  <c r="AC143" i="1" s="1"/>
  <c r="Z142" i="1"/>
  <c r="AC142" i="1" s="1"/>
  <c r="Z141" i="1"/>
  <c r="AC141" i="1" s="1"/>
  <c r="Z140" i="1"/>
  <c r="AC140" i="1" s="1"/>
  <c r="F19" i="57" s="1"/>
  <c r="Z139" i="1"/>
  <c r="AC139" i="1" s="1"/>
  <c r="Z138" i="1"/>
  <c r="AC138" i="1" s="1"/>
  <c r="Z137" i="1"/>
  <c r="AC137" i="1" s="1"/>
  <c r="Z136" i="1"/>
  <c r="AC136" i="1" s="1"/>
  <c r="Z135" i="1"/>
  <c r="AC135" i="1" s="1"/>
  <c r="Z134" i="1"/>
  <c r="AC134" i="1" s="1"/>
  <c r="Z133" i="1"/>
  <c r="AC133" i="1" s="1"/>
  <c r="Z132" i="1"/>
  <c r="AC132" i="1" s="1"/>
  <c r="Z131" i="1"/>
  <c r="AC131" i="1" s="1"/>
  <c r="F23" i="57" s="1"/>
  <c r="Z130" i="1"/>
  <c r="AC130" i="1" s="1"/>
  <c r="Z129" i="1"/>
  <c r="AC129" i="1" s="1"/>
  <c r="Z128" i="1"/>
  <c r="AC128" i="1" s="1"/>
  <c r="Z127" i="1"/>
  <c r="AC127" i="1" s="1"/>
  <c r="Z126" i="1"/>
  <c r="AC126" i="1" s="1"/>
  <c r="Z125" i="1"/>
  <c r="AC125" i="1" s="1"/>
  <c r="Z124" i="1"/>
  <c r="AC124" i="1" s="1"/>
  <c r="Z123" i="1"/>
  <c r="AC123" i="1" s="1"/>
  <c r="Z122" i="1"/>
  <c r="AC122" i="1" s="1"/>
  <c r="F25" i="57" s="1"/>
  <c r="Z121" i="1"/>
  <c r="AC121" i="1" s="1"/>
  <c r="Z120" i="1"/>
  <c r="AC120" i="1" s="1"/>
  <c r="Z119" i="1"/>
  <c r="AC119" i="1" s="1"/>
  <c r="Z118" i="1"/>
  <c r="AC118" i="1" s="1"/>
  <c r="Z117" i="1"/>
  <c r="AC117" i="1" s="1"/>
  <c r="Z116" i="1"/>
  <c r="AC116" i="1" s="1"/>
  <c r="Z115" i="1"/>
  <c r="AC115" i="1" s="1"/>
  <c r="Z114" i="1"/>
  <c r="AC114" i="1" s="1"/>
  <c r="Z113" i="1"/>
  <c r="AC113" i="1" s="1"/>
  <c r="Z112" i="1"/>
  <c r="AC112" i="1" s="1"/>
  <c r="Z111" i="1"/>
  <c r="AC111" i="1" s="1"/>
  <c r="Z110" i="1"/>
  <c r="AC110" i="1" s="1"/>
  <c r="Z109" i="1"/>
  <c r="AC109" i="1" s="1"/>
  <c r="Z108" i="1"/>
  <c r="AC108" i="1" s="1"/>
  <c r="Z107" i="1"/>
  <c r="AC107" i="1" s="1"/>
  <c r="Z106" i="1"/>
  <c r="AC106" i="1" s="1"/>
  <c r="Z105" i="1"/>
  <c r="AC105" i="1" s="1"/>
  <c r="Z104" i="1"/>
  <c r="AC104" i="1" s="1"/>
  <c r="Z103" i="1"/>
  <c r="AC103" i="1" s="1"/>
  <c r="Z102" i="1"/>
  <c r="AC102" i="1" s="1"/>
  <c r="Z101" i="1"/>
  <c r="AC101" i="1" s="1"/>
  <c r="Z100" i="1"/>
  <c r="AC100" i="1" s="1"/>
  <c r="Z99" i="1"/>
  <c r="AC99" i="1" s="1"/>
  <c r="Z98" i="1"/>
  <c r="AC98" i="1" s="1"/>
  <c r="Z97" i="1"/>
  <c r="AC97" i="1" s="1"/>
  <c r="Z96" i="1"/>
  <c r="AC96" i="1" s="1"/>
  <c r="Z95" i="1"/>
  <c r="AC95" i="1" s="1"/>
  <c r="Z94" i="1"/>
  <c r="AC94" i="1" s="1"/>
  <c r="Z93" i="1"/>
  <c r="AC93" i="1" s="1"/>
  <c r="Z92" i="1"/>
  <c r="AC92" i="1" s="1"/>
  <c r="Z91" i="1"/>
  <c r="AC91" i="1" s="1"/>
  <c r="Z90" i="1"/>
  <c r="AC90" i="1" s="1"/>
  <c r="Z89" i="1"/>
  <c r="AC89" i="1" s="1"/>
  <c r="Z88" i="1"/>
  <c r="AC88" i="1" s="1"/>
  <c r="Z87" i="1"/>
  <c r="AC87" i="1" s="1"/>
  <c r="Z86" i="1"/>
  <c r="AC86" i="1" s="1"/>
  <c r="Z85" i="1"/>
  <c r="AC85" i="1" s="1"/>
  <c r="Z84" i="1"/>
  <c r="AC84" i="1" s="1"/>
  <c r="Z83" i="1"/>
  <c r="AC83" i="1" s="1"/>
  <c r="AC241" i="1" s="1"/>
  <c r="AC243" i="1" s="1"/>
  <c r="Z82" i="1"/>
  <c r="AC82" i="1" s="1"/>
  <c r="Z81" i="1"/>
  <c r="AC81" i="1" s="1"/>
  <c r="Z80" i="1"/>
  <c r="AC80" i="1" s="1"/>
  <c r="Z79" i="1"/>
  <c r="AC79" i="1" s="1"/>
  <c r="Z78" i="1"/>
  <c r="AC78" i="1" s="1"/>
  <c r="Z77" i="1"/>
  <c r="AC77" i="1" s="1"/>
  <c r="Z76" i="1"/>
  <c r="AC76" i="1" s="1"/>
  <c r="Z75" i="1"/>
  <c r="AC75" i="1" s="1"/>
  <c r="Z74" i="1"/>
  <c r="AC74" i="1" s="1"/>
  <c r="Z73" i="1"/>
  <c r="AC73" i="1" s="1"/>
  <c r="Z72" i="1"/>
  <c r="AC72" i="1" s="1"/>
  <c r="Z71" i="1"/>
  <c r="AC71" i="1" s="1"/>
  <c r="Z70" i="1"/>
  <c r="AC70" i="1" s="1"/>
  <c r="Z69" i="1"/>
  <c r="AC69" i="1" s="1"/>
  <c r="Z68" i="1"/>
  <c r="AC68" i="1" s="1"/>
  <c r="Z67" i="1"/>
  <c r="AC67" i="1" s="1"/>
  <c r="Z66" i="1"/>
  <c r="AC66" i="1" s="1"/>
  <c r="Z65" i="1"/>
  <c r="AC65" i="1" s="1"/>
  <c r="Z64" i="1"/>
  <c r="AC64" i="1" s="1"/>
  <c r="Z63" i="1"/>
  <c r="AC63" i="1" s="1"/>
  <c r="Z62" i="1"/>
  <c r="AC62" i="1" s="1"/>
  <c r="Z61" i="1"/>
  <c r="AC61" i="1" s="1"/>
  <c r="H16" i="2" s="1"/>
  <c r="Z60" i="1"/>
  <c r="AC60" i="1" s="1"/>
  <c r="Z59" i="1"/>
  <c r="AC59" i="1" s="1"/>
  <c r="Z58" i="1"/>
  <c r="AC58" i="1" s="1"/>
  <c r="Z57" i="1"/>
  <c r="AC57" i="1" s="1"/>
  <c r="Z56" i="1"/>
  <c r="AC56" i="1" s="1"/>
  <c r="Z55" i="1"/>
  <c r="AC55" i="1" s="1"/>
  <c r="Z54" i="1"/>
  <c r="AC54" i="1" s="1"/>
  <c r="Z53" i="1"/>
  <c r="AC53" i="1" s="1"/>
  <c r="Z52" i="1"/>
  <c r="AC52" i="1" s="1"/>
  <c r="Z51" i="1"/>
  <c r="AC51" i="1" s="1"/>
  <c r="Z50" i="1"/>
  <c r="AC50" i="1" s="1"/>
  <c r="Z49" i="1"/>
  <c r="AC49" i="1" s="1"/>
  <c r="Z48" i="1"/>
  <c r="AC48" i="1" s="1"/>
  <c r="Z47" i="1"/>
  <c r="AC47" i="1" s="1"/>
  <c r="Z46" i="1"/>
  <c r="AC46" i="1" s="1"/>
  <c r="Z45" i="1"/>
  <c r="AC45" i="1" s="1"/>
  <c r="Z44" i="1"/>
  <c r="AC44" i="1" s="1"/>
  <c r="Z43" i="1"/>
  <c r="AC43" i="1" s="1"/>
  <c r="Z42" i="1"/>
  <c r="AC42" i="1" s="1"/>
  <c r="F24" i="114" s="1"/>
  <c r="Z41" i="1"/>
  <c r="AC41" i="1" s="1"/>
  <c r="Z40" i="1"/>
  <c r="AC40" i="1" s="1"/>
  <c r="Z39" i="1"/>
  <c r="AC39" i="1" s="1"/>
  <c r="Z38" i="1"/>
  <c r="AC38" i="1" s="1"/>
  <c r="Z37" i="1"/>
  <c r="AC37" i="1" s="1"/>
  <c r="Z36" i="1"/>
  <c r="AC36" i="1" s="1"/>
  <c r="Z35" i="1"/>
  <c r="AC35" i="1" s="1"/>
  <c r="Z34" i="1"/>
  <c r="AC34" i="1" s="1"/>
  <c r="Z33" i="1"/>
  <c r="AC33" i="1" s="1"/>
  <c r="F9" i="114" s="1"/>
  <c r="Z32" i="1"/>
  <c r="AC32" i="1" s="1"/>
  <c r="Z31" i="1"/>
  <c r="AC31" i="1" s="1"/>
  <c r="Z30" i="1"/>
  <c r="AC30" i="1" s="1"/>
  <c r="Z29" i="1"/>
  <c r="AC29" i="1" s="1"/>
  <c r="Z28" i="1"/>
  <c r="AC28" i="1" s="1"/>
  <c r="Z27" i="1"/>
  <c r="AC27" i="1" s="1"/>
  <c r="Z26" i="1"/>
  <c r="AC26" i="1" s="1"/>
  <c r="Z25" i="1"/>
  <c r="AC25" i="1" s="1"/>
  <c r="Z24" i="1"/>
  <c r="AC24" i="1" s="1"/>
  <c r="Z23" i="1"/>
  <c r="AC23" i="1" s="1"/>
  <c r="Z22" i="1"/>
  <c r="AC22" i="1" s="1"/>
  <c r="Z21" i="1"/>
  <c r="AC21" i="1" s="1"/>
  <c r="H38" i="2" s="1"/>
  <c r="Z17" i="1"/>
  <c r="AC17" i="1" s="1"/>
  <c r="Z16" i="1"/>
  <c r="AC16" i="1" s="1"/>
  <c r="Z15" i="1"/>
  <c r="AC15" i="1" s="1"/>
  <c r="Z14" i="1"/>
  <c r="AC14" i="1" s="1"/>
  <c r="Z13" i="1"/>
  <c r="AC13" i="1" s="1"/>
  <c r="Z12" i="1"/>
  <c r="AC12" i="1" s="1"/>
  <c r="H41" i="2" s="1"/>
  <c r="J69" i="48" s="1"/>
  <c r="F69" i="48" s="1"/>
  <c r="Z11" i="1"/>
  <c r="AC11" i="1" s="1"/>
  <c r="Z10" i="1"/>
  <c r="AC10" i="1" s="1"/>
  <c r="Z9" i="1"/>
  <c r="AC9" i="1" s="1"/>
  <c r="H60" i="2" s="1"/>
  <c r="Z8" i="1"/>
  <c r="AC8" i="1" s="1"/>
  <c r="Z7" i="1"/>
  <c r="AC7" i="1" s="1"/>
  <c r="H61" i="2" s="1"/>
  <c r="Z6" i="1"/>
  <c r="AC6" i="1" s="1"/>
  <c r="H62" i="2" s="1"/>
  <c r="Z5" i="1"/>
  <c r="AC5" i="1" s="1"/>
  <c r="Z4" i="1"/>
  <c r="AC4" i="1" s="1"/>
  <c r="Z3" i="1"/>
  <c r="AC3" i="1" s="1"/>
  <c r="H37" i="2" s="1"/>
  <c r="Z2" i="1"/>
  <c r="AC2" i="1" s="1"/>
  <c r="A92" i="1"/>
  <c r="A196" i="1"/>
  <c r="A39" i="1"/>
  <c r="A35" i="1"/>
  <c r="A125" i="1"/>
  <c r="A228" i="1"/>
  <c r="A227" i="1"/>
  <c r="A226" i="1"/>
  <c r="A225" i="1"/>
  <c r="D87" i="115"/>
  <c r="D86" i="115"/>
  <c r="D85" i="115"/>
  <c r="D84" i="115"/>
  <c r="D83" i="115"/>
  <c r="D82" i="115"/>
  <c r="P32" i="62" l="1"/>
  <c r="N34" i="62"/>
  <c r="T9" i="65"/>
  <c r="T11" i="65" s="1"/>
  <c r="F36" i="3"/>
  <c r="F64" i="2"/>
  <c r="F66" i="2" s="1"/>
  <c r="F48" i="48" s="1"/>
  <c r="F11" i="114"/>
  <c r="F13" i="114" s="1"/>
  <c r="F23" i="114"/>
  <c r="F26" i="114" s="1"/>
  <c r="F11" i="40"/>
  <c r="F13" i="40" s="1"/>
  <c r="F9" i="65"/>
  <c r="F11" i="63"/>
  <c r="F7" i="63"/>
  <c r="F9" i="63"/>
  <c r="H9" i="3"/>
  <c r="F31" i="2"/>
  <c r="H11" i="2"/>
  <c r="F22" i="57"/>
  <c r="F21" i="57"/>
  <c r="H21" i="3"/>
  <c r="H39" i="2"/>
  <c r="J68" i="48" s="1"/>
  <c r="F68" i="48" s="1"/>
  <c r="F12" i="57"/>
  <c r="F26" i="57"/>
  <c r="F14" i="57"/>
  <c r="F16" i="57"/>
  <c r="F24" i="57"/>
  <c r="F13" i="57"/>
  <c r="F15" i="57"/>
  <c r="F17" i="57"/>
  <c r="H12" i="2"/>
  <c r="J62" i="48" s="1"/>
  <c r="F62" i="48" s="1"/>
  <c r="H51" i="2"/>
  <c r="H53" i="2" s="1"/>
  <c r="H23" i="2"/>
  <c r="J63" i="48" s="1"/>
  <c r="F63" i="48" s="1"/>
  <c r="H20" i="3"/>
  <c r="H63" i="2"/>
  <c r="H43" i="2"/>
  <c r="H10" i="3"/>
  <c r="H15" i="3"/>
  <c r="H28" i="3"/>
  <c r="H42" i="2"/>
  <c r="H22" i="3"/>
  <c r="H14" i="2"/>
  <c r="H22" i="2"/>
  <c r="H25" i="2"/>
  <c r="H15" i="2"/>
  <c r="H27" i="2"/>
  <c r="H13" i="2"/>
  <c r="H24" i="2"/>
  <c r="N26" i="52" s="1"/>
  <c r="Z234" i="1"/>
  <c r="AC234" i="1"/>
  <c r="H22" i="49"/>
  <c r="H12" i="49"/>
  <c r="T13" i="65" l="1"/>
  <c r="F68" i="2"/>
  <c r="F70" i="2" s="1"/>
  <c r="J61" i="48"/>
  <c r="H44" i="48"/>
  <c r="F29" i="114"/>
  <c r="F16" i="114"/>
  <c r="F11" i="65"/>
  <c r="F13" i="65" s="1"/>
  <c r="F13" i="63"/>
  <c r="F15" i="63" s="1"/>
  <c r="F15" i="40"/>
  <c r="J64" i="48"/>
  <c r="F64" i="48" s="1"/>
  <c r="F28" i="57"/>
  <c r="F30" i="57" s="1"/>
  <c r="H12" i="3"/>
  <c r="H16" i="3" s="1"/>
  <c r="H24" i="3" s="1"/>
  <c r="H29" i="3" s="1"/>
  <c r="H23" i="3"/>
  <c r="H45" i="2"/>
  <c r="H55" i="2" s="1"/>
  <c r="H42" i="48" s="1"/>
  <c r="H18" i="2"/>
  <c r="H29" i="2"/>
  <c r="W40" i="1"/>
  <c r="H64" i="2" l="1"/>
  <c r="H66" i="2" s="1"/>
  <c r="H36" i="3"/>
  <c r="H31" i="2"/>
  <c r="X179" i="1"/>
  <c r="H68" i="2" l="1"/>
  <c r="H70" i="2" s="1"/>
  <c r="H48" i="48"/>
  <c r="W218" i="1"/>
  <c r="X212" i="1" l="1"/>
  <c r="X4" i="1" l="1"/>
  <c r="X201" i="1" l="1"/>
  <c r="X90" i="1"/>
  <c r="W231" i="1"/>
  <c r="W189" i="1"/>
  <c r="Y189" i="1" s="1"/>
  <c r="W167" i="1" l="1"/>
  <c r="W166" i="1"/>
  <c r="W56" i="1" l="1"/>
  <c r="X7" i="1" s="1"/>
  <c r="Y7" i="1" s="1"/>
  <c r="J61" i="2" s="1"/>
  <c r="A90" i="1"/>
  <c r="A86" i="1"/>
  <c r="A85" i="1"/>
  <c r="X30" i="1"/>
  <c r="Y231" i="1" l="1"/>
  <c r="J26" i="2" s="1"/>
  <c r="Y230" i="1"/>
  <c r="J59" i="2" s="1"/>
  <c r="Y229" i="1"/>
  <c r="J27" i="3" s="1"/>
  <c r="Y224" i="1"/>
  <c r="Y223" i="1"/>
  <c r="Y222" i="1"/>
  <c r="Y221" i="1"/>
  <c r="Y220" i="1"/>
  <c r="Y219" i="1"/>
  <c r="Y218" i="1"/>
  <c r="V9" i="65" s="1"/>
  <c r="Y217" i="1"/>
  <c r="Y216" i="1"/>
  <c r="Y215" i="1"/>
  <c r="Y214" i="1"/>
  <c r="Y213" i="1"/>
  <c r="Y212" i="1"/>
  <c r="Y211" i="1"/>
  <c r="Y210" i="1"/>
  <c r="Y209" i="1"/>
  <c r="Y208" i="1"/>
  <c r="Y207" i="1"/>
  <c r="Y206" i="1"/>
  <c r="Y205" i="1"/>
  <c r="Y204" i="1"/>
  <c r="J40" i="2" s="1"/>
  <c r="Y203" i="1"/>
  <c r="Y202" i="1"/>
  <c r="Y201" i="1"/>
  <c r="H10" i="63" s="1"/>
  <c r="Y200" i="1"/>
  <c r="Y199" i="1"/>
  <c r="Y198" i="1"/>
  <c r="Y197" i="1"/>
  <c r="Y195" i="1"/>
  <c r="H11" i="63" s="1"/>
  <c r="Y194" i="1"/>
  <c r="H10" i="40" s="1"/>
  <c r="Y193" i="1"/>
  <c r="H9" i="40" s="1"/>
  <c r="Y192" i="1"/>
  <c r="J49" i="2" s="1"/>
  <c r="Y191" i="1"/>
  <c r="Y190" i="1"/>
  <c r="J50" i="2" s="1"/>
  <c r="Y188" i="1"/>
  <c r="J28" i="3" s="1"/>
  <c r="Y187" i="1"/>
  <c r="Y186" i="1"/>
  <c r="Y185" i="1"/>
  <c r="Y184" i="1"/>
  <c r="Y183" i="1"/>
  <c r="Y182" i="1"/>
  <c r="Y181" i="1"/>
  <c r="Y180" i="1"/>
  <c r="Y179" i="1"/>
  <c r="Y178" i="1"/>
  <c r="Y177" i="1"/>
  <c r="H18" i="57" s="1"/>
  <c r="Y176" i="1"/>
  <c r="H20" i="57" s="1"/>
  <c r="Y175" i="1"/>
  <c r="Y174" i="1"/>
  <c r="Y173" i="1"/>
  <c r="Y172" i="1"/>
  <c r="Y171" i="1"/>
  <c r="Y170" i="1"/>
  <c r="Y169" i="1"/>
  <c r="Y168" i="1"/>
  <c r="Y167" i="1"/>
  <c r="Y166" i="1"/>
  <c r="Y165" i="1"/>
  <c r="Y164" i="1"/>
  <c r="Y163" i="1"/>
  <c r="Y162" i="1"/>
  <c r="Y161" i="1"/>
  <c r="Y160" i="1"/>
  <c r="Y159" i="1"/>
  <c r="Y158" i="1"/>
  <c r="Y157" i="1"/>
  <c r="Y156" i="1"/>
  <c r="Y155" i="1"/>
  <c r="Y154" i="1"/>
  <c r="Y153" i="1"/>
  <c r="Y152" i="1"/>
  <c r="Y151" i="1"/>
  <c r="Y150" i="1"/>
  <c r="Y149" i="1"/>
  <c r="Y148" i="1"/>
  <c r="Y147" i="1"/>
  <c r="Y146" i="1"/>
  <c r="Y145" i="1"/>
  <c r="Y144" i="1"/>
  <c r="Y143" i="1"/>
  <c r="Y142" i="1"/>
  <c r="Y141" i="1"/>
  <c r="Y140" i="1"/>
  <c r="H19" i="57" s="1"/>
  <c r="Y139" i="1"/>
  <c r="Y138" i="1"/>
  <c r="Y137" i="1"/>
  <c r="Y136" i="1"/>
  <c r="Y135" i="1"/>
  <c r="Y134" i="1"/>
  <c r="Y133" i="1"/>
  <c r="Y132" i="1"/>
  <c r="Y131" i="1"/>
  <c r="H23" i="57" s="1"/>
  <c r="Y130" i="1"/>
  <c r="Y129" i="1"/>
  <c r="Y128" i="1"/>
  <c r="Y127" i="1"/>
  <c r="Y126" i="1"/>
  <c r="Y124" i="1"/>
  <c r="Y123" i="1"/>
  <c r="Y122" i="1"/>
  <c r="H25" i="57" s="1"/>
  <c r="Y121" i="1"/>
  <c r="Y120" i="1"/>
  <c r="Y119" i="1"/>
  <c r="Y118" i="1"/>
  <c r="Y117" i="1"/>
  <c r="Y116" i="1"/>
  <c r="Y115" i="1"/>
  <c r="Y114" i="1"/>
  <c r="Y113" i="1"/>
  <c r="Y112" i="1"/>
  <c r="Y111" i="1"/>
  <c r="Y110" i="1"/>
  <c r="Y109" i="1"/>
  <c r="Y108" i="1"/>
  <c r="Y107" i="1"/>
  <c r="Y106" i="1"/>
  <c r="Y105" i="1"/>
  <c r="Y104" i="1"/>
  <c r="Y103" i="1"/>
  <c r="Y102" i="1"/>
  <c r="Y101" i="1"/>
  <c r="Y100" i="1"/>
  <c r="Y99" i="1"/>
  <c r="Y98" i="1"/>
  <c r="Y97" i="1"/>
  <c r="Y96" i="1"/>
  <c r="Y95" i="1"/>
  <c r="Y94" i="1"/>
  <c r="Y93" i="1"/>
  <c r="Y91" i="1"/>
  <c r="Y89" i="1"/>
  <c r="Y88" i="1"/>
  <c r="Y87" i="1"/>
  <c r="Y80" i="1"/>
  <c r="Y79" i="1"/>
  <c r="Y78" i="1"/>
  <c r="Y77" i="1"/>
  <c r="Y76" i="1"/>
  <c r="Y75" i="1"/>
  <c r="Y74" i="1"/>
  <c r="Y73" i="1"/>
  <c r="Y72" i="1"/>
  <c r="Y71" i="1"/>
  <c r="Y70" i="1"/>
  <c r="Y69" i="1"/>
  <c r="Y68" i="1"/>
  <c r="Y67" i="1"/>
  <c r="Y66" i="1"/>
  <c r="Y65" i="1"/>
  <c r="Y64" i="1"/>
  <c r="Y63" i="1"/>
  <c r="Y62" i="1"/>
  <c r="Y61" i="1"/>
  <c r="J16" i="2" s="1"/>
  <c r="Y60" i="1"/>
  <c r="Y59" i="1"/>
  <c r="Y58" i="1"/>
  <c r="Y57" i="1"/>
  <c r="Y56" i="1"/>
  <c r="Y55" i="1"/>
  <c r="Y54" i="1"/>
  <c r="Y53" i="1"/>
  <c r="Y52" i="1"/>
  <c r="Y51" i="1"/>
  <c r="Y50" i="1"/>
  <c r="Y49" i="1"/>
  <c r="Y48" i="1"/>
  <c r="Y47" i="1"/>
  <c r="Y46" i="1"/>
  <c r="Y45" i="1"/>
  <c r="Y44" i="1"/>
  <c r="Y43" i="1"/>
  <c r="Y42" i="1"/>
  <c r="H24" i="114" s="1"/>
  <c r="Y41" i="1"/>
  <c r="Y40" i="1"/>
  <c r="Y38" i="1"/>
  <c r="Y37" i="1"/>
  <c r="Y36" i="1"/>
  <c r="Y34" i="1"/>
  <c r="Y33" i="1"/>
  <c r="H9" i="114" s="1"/>
  <c r="Y32" i="1"/>
  <c r="Y31" i="1"/>
  <c r="Y30" i="1"/>
  <c r="Y29" i="1"/>
  <c r="Y28" i="1"/>
  <c r="Y27" i="1"/>
  <c r="Y26" i="1"/>
  <c r="Y25" i="1"/>
  <c r="Y24" i="1"/>
  <c r="H9" i="63" s="1"/>
  <c r="Y23" i="1"/>
  <c r="Y22" i="1"/>
  <c r="D13" i="63" s="1"/>
  <c r="D15" i="63" s="1"/>
  <c r="Y21" i="1"/>
  <c r="J38" i="2" s="1"/>
  <c r="Y17" i="1"/>
  <c r="Y16" i="1"/>
  <c r="Y15" i="1"/>
  <c r="Y14" i="1"/>
  <c r="Y13" i="1"/>
  <c r="Y12" i="1"/>
  <c r="J41" i="2" s="1"/>
  <c r="Y11" i="1"/>
  <c r="Y10" i="1"/>
  <c r="Y9" i="1"/>
  <c r="J60" i="2" s="1"/>
  <c r="Y8" i="1"/>
  <c r="Y6" i="1"/>
  <c r="J62" i="2" s="1"/>
  <c r="Y5" i="1"/>
  <c r="Y4" i="1"/>
  <c r="Y3" i="1"/>
  <c r="J37" i="2" s="1"/>
  <c r="Y2" i="1"/>
  <c r="A38" i="1"/>
  <c r="A64" i="1"/>
  <c r="D102" i="115"/>
  <c r="D81" i="115"/>
  <c r="V11" i="65" l="1"/>
  <c r="F40" i="3"/>
  <c r="F41" i="3"/>
  <c r="J23" i="2"/>
  <c r="H40" i="3"/>
  <c r="H41" i="3"/>
  <c r="H23" i="114"/>
  <c r="H26" i="114" s="1"/>
  <c r="H7" i="63"/>
  <c r="H15" i="57"/>
  <c r="H17" i="57"/>
  <c r="H22" i="57"/>
  <c r="H21" i="57"/>
  <c r="H11" i="114"/>
  <c r="H13" i="114" s="1"/>
  <c r="H14" i="57"/>
  <c r="H24" i="57"/>
  <c r="H13" i="57"/>
  <c r="H12" i="57"/>
  <c r="H16" i="57"/>
  <c r="H26" i="57"/>
  <c r="J39" i="2"/>
  <c r="H11" i="40"/>
  <c r="H13" i="40" s="1"/>
  <c r="J20" i="3"/>
  <c r="J12" i="2"/>
  <c r="AJ194" i="1"/>
  <c r="J42" i="2"/>
  <c r="X82" i="1"/>
  <c r="Y82" i="1" s="1"/>
  <c r="X84" i="1"/>
  <c r="Y84" i="1" s="1"/>
  <c r="X85" i="1"/>
  <c r="Y85" i="1" s="1"/>
  <c r="X86" i="1"/>
  <c r="Y86" i="1" s="1"/>
  <c r="X83" i="1"/>
  <c r="Y83" i="1" s="1"/>
  <c r="X81" i="1"/>
  <c r="Y81" i="1" s="1"/>
  <c r="J24" i="2"/>
  <c r="J51" i="2"/>
  <c r="J53" i="2" s="1"/>
  <c r="J11" i="2"/>
  <c r="J9" i="3"/>
  <c r="J10" i="3"/>
  <c r="J22" i="3"/>
  <c r="J63" i="2"/>
  <c r="J22" i="2"/>
  <c r="J25" i="2"/>
  <c r="J15" i="3"/>
  <c r="J27" i="2"/>
  <c r="J21" i="3"/>
  <c r="J13" i="2"/>
  <c r="V234" i="1"/>
  <c r="L26" i="2"/>
  <c r="L59" i="2"/>
  <c r="L27" i="3"/>
  <c r="L40" i="2"/>
  <c r="L49" i="2"/>
  <c r="L50" i="2"/>
  <c r="L28" i="3"/>
  <c r="L16" i="2"/>
  <c r="L38" i="2"/>
  <c r="L41" i="2"/>
  <c r="L60" i="2"/>
  <c r="L37" i="2"/>
  <c r="A40" i="1"/>
  <c r="A37" i="1"/>
  <c r="A36" i="1"/>
  <c r="A34" i="1"/>
  <c r="H13" i="63" l="1"/>
  <c r="H15" i="63" s="1"/>
  <c r="H28" i="57"/>
  <c r="H30" i="57" s="1"/>
  <c r="H15" i="40"/>
  <c r="J15" i="2"/>
  <c r="J18" i="2" s="1"/>
  <c r="W90" i="1"/>
  <c r="X234" i="1"/>
  <c r="J12" i="3"/>
  <c r="J16" i="3" s="1"/>
  <c r="J24" i="3" s="1"/>
  <c r="J29" i="3" s="1"/>
  <c r="J40" i="3" s="1"/>
  <c r="J29" i="2"/>
  <c r="J23" i="3"/>
  <c r="L39" i="2"/>
  <c r="L12" i="2"/>
  <c r="L27" i="2"/>
  <c r="L13" i="2"/>
  <c r="L9" i="3"/>
  <c r="L51" i="2"/>
  <c r="L53" i="2" s="1"/>
  <c r="L20" i="3"/>
  <c r="L23" i="2"/>
  <c r="L25" i="2"/>
  <c r="L42" i="2"/>
  <c r="L11" i="2"/>
  <c r="L22" i="2"/>
  <c r="L43" i="2"/>
  <c r="L15" i="2"/>
  <c r="L63" i="2"/>
  <c r="N71" i="2" s="1"/>
  <c r="L10" i="3"/>
  <c r="L24" i="2"/>
  <c r="L22" i="3"/>
  <c r="L15" i="3"/>
  <c r="L21" i="3"/>
  <c r="L62" i="2"/>
  <c r="U234" i="1"/>
  <c r="Y90" i="1" l="1"/>
  <c r="W234" i="1"/>
  <c r="J36" i="3"/>
  <c r="J41" i="3" s="1"/>
  <c r="J64" i="2"/>
  <c r="J66" i="2" s="1"/>
  <c r="J31" i="2"/>
  <c r="L12" i="3"/>
  <c r="L16" i="3" s="1"/>
  <c r="L24" i="3" s="1"/>
  <c r="L29" i="3" s="1"/>
  <c r="L45" i="2"/>
  <c r="L55" i="2" s="1"/>
  <c r="L29" i="2"/>
  <c r="L18" i="2"/>
  <c r="L23" i="3"/>
  <c r="L36" i="3" l="1"/>
  <c r="L64" i="2"/>
  <c r="L66" i="2" s="1"/>
  <c r="L68" i="2" s="1"/>
  <c r="J43" i="2"/>
  <c r="J45" i="2" s="1"/>
  <c r="J55" i="2" s="1"/>
  <c r="J68" i="2" s="1"/>
  <c r="J70" i="2" s="1"/>
  <c r="Y234" i="1"/>
  <c r="L31" i="2"/>
  <c r="L70" i="2" l="1"/>
  <c r="S4" i="1"/>
  <c r="K33" i="60" l="1"/>
  <c r="J22" i="49"/>
  <c r="J12" i="49"/>
  <c r="J14" i="49" s="1"/>
  <c r="K25" i="60"/>
  <c r="K1048576" i="60"/>
  <c r="K24" i="60"/>
  <c r="K23" i="60"/>
  <c r="K22" i="60"/>
  <c r="K19" i="60"/>
  <c r="D22" i="60"/>
  <c r="S91" i="1"/>
  <c r="S30" i="1"/>
  <c r="R188" i="1"/>
  <c r="R167" i="1"/>
  <c r="R219" i="1"/>
  <c r="AI94" i="1"/>
  <c r="AI96" i="1" s="1"/>
  <c r="I236" i="1"/>
  <c r="S234" i="1" l="1"/>
  <c r="R234" i="1"/>
  <c r="T2" i="1"/>
  <c r="T192" i="1"/>
  <c r="N49" i="2" s="1"/>
  <c r="A192" i="1"/>
  <c r="T231" i="1"/>
  <c r="N26" i="2" s="1"/>
  <c r="T230" i="1"/>
  <c r="N59" i="2" s="1"/>
  <c r="T229" i="1"/>
  <c r="T224" i="1"/>
  <c r="T223" i="1"/>
  <c r="T222" i="1"/>
  <c r="T221" i="1"/>
  <c r="T220" i="1"/>
  <c r="T219" i="1"/>
  <c r="T218" i="1"/>
  <c r="X9" i="65" s="1"/>
  <c r="T217" i="1"/>
  <c r="T216" i="1"/>
  <c r="T215" i="1"/>
  <c r="T214" i="1"/>
  <c r="T213" i="1"/>
  <c r="T212" i="1"/>
  <c r="T211" i="1"/>
  <c r="T210" i="1"/>
  <c r="T209" i="1"/>
  <c r="T208" i="1"/>
  <c r="T207" i="1"/>
  <c r="T206" i="1"/>
  <c r="T205" i="1"/>
  <c r="T204" i="1"/>
  <c r="N40" i="2" s="1"/>
  <c r="T203" i="1"/>
  <c r="T202" i="1"/>
  <c r="T201" i="1"/>
  <c r="J10" i="63" s="1"/>
  <c r="T200" i="1"/>
  <c r="T199" i="1"/>
  <c r="T198" i="1"/>
  <c r="T197" i="1"/>
  <c r="T195" i="1"/>
  <c r="J11" i="63" s="1"/>
  <c r="T194" i="1"/>
  <c r="J10" i="40" s="1"/>
  <c r="T193" i="1"/>
  <c r="J9" i="40" s="1"/>
  <c r="T191" i="1"/>
  <c r="T190" i="1"/>
  <c r="T188" i="1"/>
  <c r="T187" i="1"/>
  <c r="T186" i="1"/>
  <c r="T185" i="1"/>
  <c r="T184" i="1"/>
  <c r="T183" i="1"/>
  <c r="T182" i="1"/>
  <c r="T181" i="1"/>
  <c r="T180" i="1"/>
  <c r="T179" i="1"/>
  <c r="T178" i="1"/>
  <c r="T177" i="1"/>
  <c r="J18" i="57" s="1"/>
  <c r="T176" i="1"/>
  <c r="J20" i="57" s="1"/>
  <c r="T175" i="1"/>
  <c r="T174" i="1"/>
  <c r="T173" i="1"/>
  <c r="T172" i="1"/>
  <c r="T171" i="1"/>
  <c r="T170" i="1"/>
  <c r="T169" i="1"/>
  <c r="J17" i="57" s="1"/>
  <c r="T168" i="1"/>
  <c r="T167" i="1"/>
  <c r="T166" i="1"/>
  <c r="T165" i="1"/>
  <c r="T164" i="1"/>
  <c r="T163" i="1"/>
  <c r="T162" i="1"/>
  <c r="T161" i="1"/>
  <c r="T160" i="1"/>
  <c r="T159" i="1"/>
  <c r="T158" i="1"/>
  <c r="T157" i="1"/>
  <c r="T156" i="1"/>
  <c r="T155" i="1"/>
  <c r="T154" i="1"/>
  <c r="T153" i="1"/>
  <c r="T152" i="1"/>
  <c r="T151" i="1"/>
  <c r="T150" i="1"/>
  <c r="T149" i="1"/>
  <c r="T148" i="1"/>
  <c r="T147" i="1"/>
  <c r="T146" i="1"/>
  <c r="T145" i="1"/>
  <c r="T144" i="1"/>
  <c r="T143" i="1"/>
  <c r="T142" i="1"/>
  <c r="T141" i="1"/>
  <c r="T140" i="1"/>
  <c r="J19" i="57" s="1"/>
  <c r="T139" i="1"/>
  <c r="T138" i="1"/>
  <c r="T137" i="1"/>
  <c r="T136" i="1"/>
  <c r="T135" i="1"/>
  <c r="T134" i="1"/>
  <c r="T133" i="1"/>
  <c r="T132" i="1"/>
  <c r="T131" i="1"/>
  <c r="J23" i="57" s="1"/>
  <c r="T130" i="1"/>
  <c r="T129" i="1"/>
  <c r="T128" i="1"/>
  <c r="T127" i="1"/>
  <c r="T126" i="1"/>
  <c r="T124" i="1"/>
  <c r="T123" i="1"/>
  <c r="T122" i="1"/>
  <c r="J25" i="57" s="1"/>
  <c r="T121" i="1"/>
  <c r="T120" i="1"/>
  <c r="T119" i="1"/>
  <c r="T118" i="1"/>
  <c r="T117" i="1"/>
  <c r="T116" i="1"/>
  <c r="T115" i="1"/>
  <c r="T114" i="1"/>
  <c r="T113" i="1"/>
  <c r="T112" i="1"/>
  <c r="T111" i="1"/>
  <c r="T110" i="1"/>
  <c r="T109" i="1"/>
  <c r="T108" i="1"/>
  <c r="T107" i="1"/>
  <c r="T106" i="1"/>
  <c r="T105" i="1"/>
  <c r="T104" i="1"/>
  <c r="T103" i="1"/>
  <c r="T102" i="1"/>
  <c r="T101" i="1"/>
  <c r="T100" i="1"/>
  <c r="T99" i="1"/>
  <c r="T98" i="1"/>
  <c r="T97" i="1"/>
  <c r="T96" i="1"/>
  <c r="T95" i="1"/>
  <c r="T94" i="1"/>
  <c r="T93" i="1"/>
  <c r="T91" i="1"/>
  <c r="T90" i="1"/>
  <c r="T89" i="1"/>
  <c r="T88" i="1"/>
  <c r="T87" i="1"/>
  <c r="T86" i="1"/>
  <c r="T85" i="1"/>
  <c r="T84" i="1"/>
  <c r="T83" i="1"/>
  <c r="T82" i="1"/>
  <c r="T81" i="1"/>
  <c r="T80" i="1"/>
  <c r="T79" i="1"/>
  <c r="T78" i="1"/>
  <c r="T77" i="1"/>
  <c r="T76" i="1"/>
  <c r="T75" i="1"/>
  <c r="T74" i="1"/>
  <c r="T73" i="1"/>
  <c r="T72" i="1"/>
  <c r="T71" i="1"/>
  <c r="T70" i="1"/>
  <c r="T69" i="1"/>
  <c r="T68" i="1"/>
  <c r="T67" i="1"/>
  <c r="T66" i="1"/>
  <c r="T65" i="1"/>
  <c r="T63" i="1"/>
  <c r="T62" i="1"/>
  <c r="T61" i="1"/>
  <c r="T60" i="1"/>
  <c r="T59" i="1"/>
  <c r="T58" i="1"/>
  <c r="T57" i="1"/>
  <c r="T56" i="1"/>
  <c r="T55" i="1"/>
  <c r="T54" i="1"/>
  <c r="T53" i="1"/>
  <c r="T52" i="1"/>
  <c r="T51" i="1"/>
  <c r="T50" i="1"/>
  <c r="T49" i="1"/>
  <c r="T48" i="1"/>
  <c r="T47" i="1"/>
  <c r="T46" i="1"/>
  <c r="T45" i="1"/>
  <c r="T44" i="1"/>
  <c r="T43" i="1"/>
  <c r="T42" i="1"/>
  <c r="J24" i="114" s="1"/>
  <c r="T41" i="1"/>
  <c r="J23" i="114" s="1"/>
  <c r="T33" i="1"/>
  <c r="J9" i="114" s="1"/>
  <c r="T32" i="1"/>
  <c r="J10" i="114" s="1"/>
  <c r="T31" i="1"/>
  <c r="T30" i="1"/>
  <c r="T29" i="1"/>
  <c r="T28" i="1"/>
  <c r="T27" i="1"/>
  <c r="T26" i="1"/>
  <c r="T25" i="1"/>
  <c r="T24" i="1"/>
  <c r="T23" i="1"/>
  <c r="T22" i="1"/>
  <c r="T21" i="1"/>
  <c r="N38" i="2" s="1"/>
  <c r="T17" i="1"/>
  <c r="T16" i="1"/>
  <c r="T15" i="1"/>
  <c r="T14" i="1"/>
  <c r="T13" i="1"/>
  <c r="T12" i="1"/>
  <c r="N41" i="2" s="1"/>
  <c r="T11" i="1"/>
  <c r="T10" i="1"/>
  <c r="T9" i="1"/>
  <c r="N60" i="2" s="1"/>
  <c r="T8" i="1"/>
  <c r="T6" i="1"/>
  <c r="N62" i="2" s="1"/>
  <c r="T5" i="1"/>
  <c r="T4" i="1"/>
  <c r="T3" i="1"/>
  <c r="N37" i="2" s="1"/>
  <c r="A222" i="1"/>
  <c r="D80" i="115"/>
  <c r="D79" i="115"/>
  <c r="D78" i="115"/>
  <c r="D77" i="115"/>
  <c r="D76" i="115"/>
  <c r="D75" i="115"/>
  <c r="D74" i="115"/>
  <c r="D73" i="115"/>
  <c r="D72" i="115"/>
  <c r="D71" i="115"/>
  <c r="D70" i="115"/>
  <c r="D69" i="115"/>
  <c r="D68" i="115"/>
  <c r="D67" i="115"/>
  <c r="D66" i="115"/>
  <c r="D65" i="115"/>
  <c r="D64" i="115"/>
  <c r="D63" i="115"/>
  <c r="D62" i="115"/>
  <c r="D61" i="115"/>
  <c r="D60" i="115"/>
  <c r="D59" i="115"/>
  <c r="D58" i="115"/>
  <c r="D57" i="115"/>
  <c r="D56" i="115"/>
  <c r="D55" i="115"/>
  <c r="D54" i="115"/>
  <c r="D53" i="115"/>
  <c r="D52" i="115"/>
  <c r="D51" i="115"/>
  <c r="D50" i="115"/>
  <c r="D49" i="115"/>
  <c r="D48" i="115"/>
  <c r="D47" i="115"/>
  <c r="D46" i="115"/>
  <c r="D45" i="115"/>
  <c r="D44" i="115"/>
  <c r="D43" i="115"/>
  <c r="D42" i="115"/>
  <c r="D41" i="115"/>
  <c r="D40" i="115"/>
  <c r="D39" i="115"/>
  <c r="D38" i="115"/>
  <c r="D37" i="115"/>
  <c r="D36" i="115"/>
  <c r="D35" i="115"/>
  <c r="D34" i="115"/>
  <c r="D33" i="115"/>
  <c r="D32" i="115"/>
  <c r="D31" i="115"/>
  <c r="D30" i="115"/>
  <c r="D29" i="115"/>
  <c r="D28" i="115"/>
  <c r="D27" i="115"/>
  <c r="D26" i="115"/>
  <c r="D25" i="115"/>
  <c r="D24" i="115"/>
  <c r="D23" i="115"/>
  <c r="D22" i="115"/>
  <c r="D21" i="115"/>
  <c r="D20" i="115"/>
  <c r="D19" i="115"/>
  <c r="D18" i="115"/>
  <c r="D17" i="115"/>
  <c r="D16" i="115"/>
  <c r="D15" i="115"/>
  <c r="D14" i="115"/>
  <c r="D13" i="115"/>
  <c r="D12" i="115"/>
  <c r="D11" i="115"/>
  <c r="D10" i="115"/>
  <c r="D9" i="115"/>
  <c r="D8" i="115"/>
  <c r="D7" i="115"/>
  <c r="D6" i="115"/>
  <c r="D5" i="115"/>
  <c r="D4" i="115"/>
  <c r="D3" i="115"/>
  <c r="D2" i="115"/>
  <c r="J16" i="57" l="1"/>
  <c r="J9" i="63"/>
  <c r="N23" i="2"/>
  <c r="J22" i="57"/>
  <c r="J21" i="57"/>
  <c r="J24" i="57"/>
  <c r="N27" i="3"/>
  <c r="D9" i="60"/>
  <c r="N28" i="3"/>
  <c r="D10" i="60"/>
  <c r="J26" i="57"/>
  <c r="J26" i="114"/>
  <c r="N20" i="3"/>
  <c r="J11" i="114"/>
  <c r="J13" i="114" s="1"/>
  <c r="J15" i="57"/>
  <c r="J13" i="57"/>
  <c r="J12" i="57"/>
  <c r="J14" i="57"/>
  <c r="X11" i="65"/>
  <c r="J9" i="65"/>
  <c r="J7" i="63"/>
  <c r="J11" i="40"/>
  <c r="J13" i="40" s="1"/>
  <c r="N16" i="2"/>
  <c r="N39" i="2"/>
  <c r="N50" i="2"/>
  <c r="N21" i="3"/>
  <c r="N13" i="2"/>
  <c r="N12" i="2"/>
  <c r="N24" i="2"/>
  <c r="N51" i="2"/>
  <c r="N9" i="3"/>
  <c r="N11" i="2"/>
  <c r="T234" i="1"/>
  <c r="N15" i="2"/>
  <c r="N43" i="2"/>
  <c r="N63" i="2"/>
  <c r="N15" i="3"/>
  <c r="N22" i="2"/>
  <c r="N27" i="2"/>
  <c r="N25" i="2"/>
  <c r="N10" i="3"/>
  <c r="N22" i="3"/>
  <c r="N42" i="2"/>
  <c r="Q234" i="1"/>
  <c r="H30" i="96"/>
  <c r="H29" i="96"/>
  <c r="H24" i="96"/>
  <c r="H23" i="96"/>
  <c r="J13" i="63" l="1"/>
  <c r="J15" i="63" s="1"/>
  <c r="D12" i="60"/>
  <c r="J28" i="57"/>
  <c r="J30" i="57" s="1"/>
  <c r="J11" i="65"/>
  <c r="N45" i="2"/>
  <c r="J15" i="40"/>
  <c r="N53" i="2"/>
  <c r="N18" i="2"/>
  <c r="N12" i="3"/>
  <c r="N16" i="3" s="1"/>
  <c r="N24" i="3" s="1"/>
  <c r="N29" i="2"/>
  <c r="N23" i="3"/>
  <c r="J17" i="96"/>
  <c r="O33" i="60"/>
  <c r="H27" i="60"/>
  <c r="O20" i="60"/>
  <c r="H20" i="60"/>
  <c r="M25" i="60"/>
  <c r="M23" i="60"/>
  <c r="M22" i="60"/>
  <c r="M19" i="60"/>
  <c r="M18" i="60"/>
  <c r="F19" i="60"/>
  <c r="F20" i="60" s="1"/>
  <c r="F27" i="60" s="1"/>
  <c r="M20" i="60" l="1"/>
  <c r="M27" i="60" s="1"/>
  <c r="N29" i="3"/>
  <c r="D18" i="60"/>
  <c r="N55" i="2"/>
  <c r="N31" i="2"/>
  <c r="M35" i="60"/>
  <c r="M33" i="60"/>
  <c r="N64" i="2" l="1"/>
  <c r="N66" i="2" s="1"/>
  <c r="N68" i="2" s="1"/>
  <c r="N70" i="2" s="1"/>
  <c r="N40" i="3"/>
  <c r="D20" i="60"/>
  <c r="K18" i="60"/>
  <c r="K20" i="60" s="1"/>
  <c r="N36" i="3"/>
  <c r="N41" i="3" s="1"/>
  <c r="M10" i="60"/>
  <c r="M9" i="60"/>
  <c r="L12" i="49"/>
  <c r="L14" i="49" s="1"/>
  <c r="N22" i="49"/>
  <c r="D27" i="60" l="1"/>
  <c r="K35" i="60"/>
  <c r="M12" i="60"/>
  <c r="N18" i="57"/>
  <c r="N20" i="57"/>
  <c r="F22" i="20" l="1"/>
  <c r="D22" i="20"/>
  <c r="H20" i="20"/>
  <c r="H18" i="20"/>
  <c r="P11" i="40" l="1"/>
  <c r="J11" i="83"/>
  <c r="J10" i="83"/>
  <c r="O231" i="1" l="1"/>
  <c r="P91" i="1"/>
  <c r="O89" i="1"/>
  <c r="O88" i="1"/>
  <c r="N90" i="1" l="1"/>
  <c r="A224" i="1"/>
  <c r="A223" i="1"/>
  <c r="A217" i="1"/>
  <c r="A216" i="1"/>
  <c r="A203" i="1"/>
  <c r="A187" i="1"/>
  <c r="A186" i="1"/>
  <c r="A178" i="1"/>
  <c r="A175" i="1"/>
  <c r="A174" i="1"/>
  <c r="A172" i="1"/>
  <c r="A171" i="1"/>
  <c r="A169" i="1"/>
  <c r="A73" i="1"/>
  <c r="A72" i="1"/>
  <c r="A27" i="1"/>
  <c r="A26" i="1"/>
  <c r="D11" i="61" l="1"/>
  <c r="J16" i="61"/>
  <c r="J15" i="61"/>
  <c r="J14" i="61"/>
  <c r="J11" i="61"/>
  <c r="J10" i="61"/>
  <c r="O90" i="1"/>
  <c r="P90" i="1" s="1"/>
  <c r="P177" i="1"/>
  <c r="L18" i="57" s="1"/>
  <c r="O201" i="1"/>
  <c r="P201" i="1" s="1"/>
  <c r="L10" i="63" s="1"/>
  <c r="H16" i="61" l="1"/>
  <c r="H15" i="61"/>
  <c r="T62" i="2"/>
  <c r="R62" i="2"/>
  <c r="T22" i="2" l="1"/>
  <c r="O30" i="1"/>
  <c r="N176" i="1"/>
  <c r="P176" i="1" s="1"/>
  <c r="L20" i="57" s="1"/>
  <c r="O218" i="1"/>
  <c r="P71" i="1"/>
  <c r="O188" i="1"/>
  <c r="P6" i="1" l="1"/>
  <c r="P62" i="2" s="1"/>
  <c r="P173" i="1"/>
  <c r="P170" i="1"/>
  <c r="N121" i="1"/>
  <c r="N119" i="1"/>
  <c r="O234" i="1"/>
  <c r="N167" i="1"/>
  <c r="P167" i="1" s="1"/>
  <c r="P14" i="1"/>
  <c r="P206" i="1"/>
  <c r="N166" i="1"/>
  <c r="N214" i="1"/>
  <c r="N234" i="1" l="1"/>
  <c r="P231" i="1"/>
  <c r="P26" i="2" s="1"/>
  <c r="P230" i="1"/>
  <c r="P59" i="2" s="1"/>
  <c r="P229" i="1"/>
  <c r="P224" i="1"/>
  <c r="P223" i="1"/>
  <c r="P221" i="1"/>
  <c r="P220" i="1"/>
  <c r="P219" i="1"/>
  <c r="P218" i="1"/>
  <c r="Z9" i="65" s="1"/>
  <c r="P217" i="1"/>
  <c r="P216" i="1"/>
  <c r="P215" i="1"/>
  <c r="P214" i="1"/>
  <c r="P213" i="1"/>
  <c r="P212" i="1"/>
  <c r="P211" i="1"/>
  <c r="P210" i="1"/>
  <c r="P209" i="1"/>
  <c r="P208" i="1"/>
  <c r="P207" i="1"/>
  <c r="P205" i="1"/>
  <c r="P23" i="2" s="1"/>
  <c r="P204" i="1"/>
  <c r="P40" i="2" s="1"/>
  <c r="P203" i="1"/>
  <c r="P202" i="1"/>
  <c r="P200" i="1"/>
  <c r="P199" i="1"/>
  <c r="P198" i="1"/>
  <c r="P197" i="1"/>
  <c r="P195" i="1"/>
  <c r="L11" i="63" s="1"/>
  <c r="P194" i="1"/>
  <c r="L10" i="40" s="1"/>
  <c r="P193" i="1"/>
  <c r="L9" i="40" s="1"/>
  <c r="P191" i="1"/>
  <c r="P190" i="1"/>
  <c r="P188" i="1"/>
  <c r="P187" i="1"/>
  <c r="P186" i="1"/>
  <c r="P185" i="1"/>
  <c r="P184" i="1"/>
  <c r="P183" i="1"/>
  <c r="P182" i="1"/>
  <c r="P181" i="1"/>
  <c r="P180" i="1"/>
  <c r="P179" i="1"/>
  <c r="P178" i="1"/>
  <c r="P175" i="1"/>
  <c r="P174" i="1"/>
  <c r="P172" i="1"/>
  <c r="P171" i="1"/>
  <c r="P169" i="1"/>
  <c r="P168" i="1"/>
  <c r="P166" i="1"/>
  <c r="L21" i="57" s="1"/>
  <c r="P165" i="1"/>
  <c r="P164" i="1"/>
  <c r="P163" i="1"/>
  <c r="P162" i="1"/>
  <c r="P161" i="1"/>
  <c r="P160" i="1"/>
  <c r="P159" i="1"/>
  <c r="P158" i="1"/>
  <c r="P157" i="1"/>
  <c r="P156" i="1"/>
  <c r="P155" i="1"/>
  <c r="P154" i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40" i="1"/>
  <c r="L19" i="57" s="1"/>
  <c r="P139" i="1"/>
  <c r="P138" i="1"/>
  <c r="P137" i="1"/>
  <c r="P136" i="1"/>
  <c r="P135" i="1"/>
  <c r="P134" i="1"/>
  <c r="L22" i="57" s="1"/>
  <c r="P133" i="1"/>
  <c r="P132" i="1"/>
  <c r="P131" i="1"/>
  <c r="L23" i="57" s="1"/>
  <c r="P130" i="1"/>
  <c r="P129" i="1"/>
  <c r="P128" i="1"/>
  <c r="P127" i="1"/>
  <c r="P126" i="1"/>
  <c r="P124" i="1"/>
  <c r="P123" i="1"/>
  <c r="P122" i="1"/>
  <c r="L25" i="57" s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3" i="1"/>
  <c r="P102" i="1"/>
  <c r="P101" i="1"/>
  <c r="P100" i="1"/>
  <c r="P99" i="1"/>
  <c r="P98" i="1"/>
  <c r="P97" i="1"/>
  <c r="P96" i="1"/>
  <c r="P95" i="1"/>
  <c r="P94" i="1"/>
  <c r="P93" i="1"/>
  <c r="P89" i="1"/>
  <c r="P88" i="1"/>
  <c r="P87" i="1"/>
  <c r="P84" i="1"/>
  <c r="P83" i="1"/>
  <c r="P82" i="1"/>
  <c r="P81" i="1"/>
  <c r="P80" i="1"/>
  <c r="P79" i="1"/>
  <c r="P78" i="1"/>
  <c r="P77" i="1"/>
  <c r="P76" i="1"/>
  <c r="P75" i="1"/>
  <c r="P74" i="1"/>
  <c r="P73" i="1"/>
  <c r="P72" i="1"/>
  <c r="P70" i="1"/>
  <c r="P69" i="1"/>
  <c r="P68" i="1"/>
  <c r="P67" i="1"/>
  <c r="P66" i="1"/>
  <c r="P65" i="1"/>
  <c r="P63" i="1"/>
  <c r="P62" i="1"/>
  <c r="P61" i="1"/>
  <c r="P60" i="1"/>
  <c r="P59" i="1"/>
  <c r="P58" i="1"/>
  <c r="P57" i="1"/>
  <c r="P56" i="1"/>
  <c r="P55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L24" i="114" s="1"/>
  <c r="P41" i="1"/>
  <c r="P33" i="1"/>
  <c r="L9" i="114" s="1"/>
  <c r="P32" i="1"/>
  <c r="L10" i="114" s="1"/>
  <c r="P31" i="1"/>
  <c r="P30" i="1"/>
  <c r="P29" i="1"/>
  <c r="P28" i="1"/>
  <c r="P27" i="1"/>
  <c r="L11" i="40" s="1"/>
  <c r="P26" i="1"/>
  <c r="P25" i="1"/>
  <c r="P24" i="1"/>
  <c r="P23" i="1"/>
  <c r="P22" i="1"/>
  <c r="P21" i="1"/>
  <c r="P38" i="2" s="1"/>
  <c r="P17" i="1"/>
  <c r="P16" i="1"/>
  <c r="P15" i="1"/>
  <c r="P13" i="1"/>
  <c r="P12" i="1"/>
  <c r="P41" i="2" s="1"/>
  <c r="P11" i="1"/>
  <c r="P10" i="1"/>
  <c r="P9" i="1"/>
  <c r="P60" i="2" s="1"/>
  <c r="P8" i="1"/>
  <c r="P5" i="1"/>
  <c r="P4" i="1"/>
  <c r="P3" i="1"/>
  <c r="P37" i="2" s="1"/>
  <c r="P2" i="1"/>
  <c r="A199" i="1"/>
  <c r="A191" i="1"/>
  <c r="A116" i="1"/>
  <c r="A115" i="1"/>
  <c r="A104" i="1"/>
  <c r="A103" i="1"/>
  <c r="A102" i="1"/>
  <c r="A101" i="1"/>
  <c r="A100" i="1"/>
  <c r="A99" i="1"/>
  <c r="A98" i="1"/>
  <c r="A97" i="1"/>
  <c r="A96" i="1"/>
  <c r="A95" i="1"/>
  <c r="A94" i="1"/>
  <c r="A93" i="1"/>
  <c r="A80" i="1"/>
  <c r="A79" i="1"/>
  <c r="A78" i="1"/>
  <c r="A77" i="1"/>
  <c r="H9" i="65" l="1"/>
  <c r="H11" i="65" s="1"/>
  <c r="D10" i="83"/>
  <c r="F11" i="83"/>
  <c r="D11" i="83"/>
  <c r="L16" i="57"/>
  <c r="L24" i="57"/>
  <c r="L9" i="63"/>
  <c r="P50" i="2"/>
  <c r="P20" i="48" s="1"/>
  <c r="T20" i="48" s="1"/>
  <c r="P19" i="48"/>
  <c r="P27" i="3"/>
  <c r="F9" i="60"/>
  <c r="P28" i="3"/>
  <c r="F10" i="60"/>
  <c r="L11" i="114"/>
  <c r="L13" i="114" s="1"/>
  <c r="L12" i="57"/>
  <c r="L14" i="57"/>
  <c r="L17" i="57"/>
  <c r="P21" i="3"/>
  <c r="L23" i="114"/>
  <c r="L26" i="114" s="1"/>
  <c r="L26" i="57"/>
  <c r="Z11" i="65"/>
  <c r="L15" i="57"/>
  <c r="L13" i="57"/>
  <c r="L9" i="65"/>
  <c r="L7" i="63"/>
  <c r="L13" i="40"/>
  <c r="P16" i="2"/>
  <c r="P22" i="2"/>
  <c r="P12" i="2"/>
  <c r="P39" i="2"/>
  <c r="P20" i="3"/>
  <c r="H14" i="61"/>
  <c r="P27" i="2"/>
  <c r="P25" i="2"/>
  <c r="P234" i="1"/>
  <c r="P15" i="2"/>
  <c r="P11" i="2"/>
  <c r="P51" i="2"/>
  <c r="P22" i="3"/>
  <c r="P63" i="2"/>
  <c r="P10" i="3"/>
  <c r="P42" i="2"/>
  <c r="P24" i="2"/>
  <c r="P9" i="3"/>
  <c r="P43" i="2"/>
  <c r="P15" i="3"/>
  <c r="P13" i="2"/>
  <c r="A76" i="1"/>
  <c r="A75" i="1"/>
  <c r="A74" i="1"/>
  <c r="A207" i="1"/>
  <c r="A21" i="1"/>
  <c r="A17" i="1"/>
  <c r="A16" i="1"/>
  <c r="A15" i="1"/>
  <c r="L13" i="63" l="1"/>
  <c r="L15" i="63" s="1"/>
  <c r="P14" i="48"/>
  <c r="T14" i="48" s="1"/>
  <c r="L28" i="57"/>
  <c r="L30" i="57" s="1"/>
  <c r="F12" i="60"/>
  <c r="L11" i="65"/>
  <c r="P29" i="2"/>
  <c r="P53" i="2"/>
  <c r="L15" i="40"/>
  <c r="P45" i="2"/>
  <c r="P23" i="3"/>
  <c r="P18" i="2"/>
  <c r="P12" i="3"/>
  <c r="P16" i="3" s="1"/>
  <c r="P24" i="3" s="1"/>
  <c r="P29" i="3" s="1"/>
  <c r="P40" i="3" s="1"/>
  <c r="M234" i="1"/>
  <c r="P64" i="2" l="1"/>
  <c r="P66" i="2" s="1"/>
  <c r="P36" i="3"/>
  <c r="P41" i="3" s="1"/>
  <c r="P55" i="2"/>
  <c r="P31" i="2"/>
  <c r="K204" i="1"/>
  <c r="L204" i="1" s="1"/>
  <c r="R40" i="2" s="1"/>
  <c r="T40" i="2"/>
  <c r="P68" i="2" l="1"/>
  <c r="P70" i="2" s="1"/>
  <c r="H10" i="61"/>
  <c r="H11" i="61" l="1"/>
  <c r="H12" i="61" s="1"/>
  <c r="H18" i="61" s="1"/>
  <c r="D12" i="61"/>
  <c r="L144" i="1"/>
  <c r="L68" i="1"/>
  <c r="D18" i="61" l="1"/>
  <c r="H23" i="61"/>
  <c r="H25" i="61"/>
  <c r="K220" i="1"/>
  <c r="K88" i="1"/>
  <c r="K221" i="1"/>
  <c r="L230" i="1"/>
  <c r="L224" i="1"/>
  <c r="L223" i="1"/>
  <c r="L219" i="1"/>
  <c r="L218" i="1"/>
  <c r="L217" i="1"/>
  <c r="L216" i="1"/>
  <c r="L215" i="1"/>
  <c r="L214" i="1"/>
  <c r="L213" i="1"/>
  <c r="L212" i="1"/>
  <c r="L211" i="1"/>
  <c r="L210" i="1"/>
  <c r="L209" i="1"/>
  <c r="L205" i="1"/>
  <c r="L203" i="1"/>
  <c r="L202" i="1"/>
  <c r="L200" i="1"/>
  <c r="L198" i="1"/>
  <c r="L197" i="1"/>
  <c r="L195" i="1"/>
  <c r="N11" i="63" s="1"/>
  <c r="L194" i="1"/>
  <c r="L193" i="1"/>
  <c r="L190" i="1"/>
  <c r="L187" i="1"/>
  <c r="L186" i="1"/>
  <c r="L185" i="1"/>
  <c r="L184" i="1"/>
  <c r="L183" i="1"/>
  <c r="L182" i="1"/>
  <c r="L181" i="1"/>
  <c r="L180" i="1"/>
  <c r="L179" i="1"/>
  <c r="L178" i="1"/>
  <c r="L175" i="1"/>
  <c r="L174" i="1"/>
  <c r="L172" i="1"/>
  <c r="L171" i="1"/>
  <c r="L169" i="1"/>
  <c r="L168" i="1"/>
  <c r="L166" i="1"/>
  <c r="N21" i="57" s="1"/>
  <c r="L165" i="1"/>
  <c r="L164" i="1"/>
  <c r="L163" i="1"/>
  <c r="L162" i="1"/>
  <c r="L161" i="1"/>
  <c r="L160" i="1"/>
  <c r="L159" i="1"/>
  <c r="L158" i="1"/>
  <c r="L157" i="1"/>
  <c r="L156" i="1"/>
  <c r="L155" i="1"/>
  <c r="L154" i="1"/>
  <c r="L153" i="1"/>
  <c r="L152" i="1"/>
  <c r="L151" i="1"/>
  <c r="L150" i="1"/>
  <c r="L149" i="1"/>
  <c r="L148" i="1"/>
  <c r="L147" i="1"/>
  <c r="L146" i="1"/>
  <c r="L145" i="1"/>
  <c r="L143" i="1"/>
  <c r="L142" i="1"/>
  <c r="L141" i="1"/>
  <c r="L140" i="1"/>
  <c r="N19" i="57" s="1"/>
  <c r="L139" i="1"/>
  <c r="L138" i="1"/>
  <c r="L137" i="1"/>
  <c r="L136" i="1"/>
  <c r="L135" i="1"/>
  <c r="L134" i="1"/>
  <c r="N22" i="57" s="1"/>
  <c r="L133" i="1"/>
  <c r="L132" i="1"/>
  <c r="L131" i="1"/>
  <c r="N23" i="57" s="1"/>
  <c r="L130" i="1"/>
  <c r="L129" i="1"/>
  <c r="L128" i="1"/>
  <c r="L127" i="1"/>
  <c r="L126" i="1"/>
  <c r="L124" i="1"/>
  <c r="L123" i="1"/>
  <c r="L122" i="1"/>
  <c r="N25" i="57" s="1"/>
  <c r="L121" i="1"/>
  <c r="L120" i="1"/>
  <c r="L119" i="1"/>
  <c r="L118" i="1"/>
  <c r="L117" i="1"/>
  <c r="L114" i="1"/>
  <c r="L113" i="1"/>
  <c r="L112" i="1"/>
  <c r="L111" i="1"/>
  <c r="L110" i="1"/>
  <c r="L109" i="1"/>
  <c r="L108" i="1"/>
  <c r="L107" i="1"/>
  <c r="L106" i="1"/>
  <c r="L105" i="1"/>
  <c r="L91" i="1"/>
  <c r="L89" i="1"/>
  <c r="L87" i="1"/>
  <c r="L84" i="1"/>
  <c r="L83" i="1"/>
  <c r="L82" i="1"/>
  <c r="L81" i="1"/>
  <c r="L73" i="1"/>
  <c r="L72" i="1"/>
  <c r="L71" i="1"/>
  <c r="L70" i="1"/>
  <c r="L69" i="1"/>
  <c r="L67" i="1"/>
  <c r="L66" i="1"/>
  <c r="L65" i="1"/>
  <c r="L63" i="1"/>
  <c r="L62" i="1"/>
  <c r="L61" i="1"/>
  <c r="L60" i="1"/>
  <c r="L59" i="1"/>
  <c r="L58" i="1"/>
  <c r="L57" i="1"/>
  <c r="L56" i="1"/>
  <c r="L55" i="1"/>
  <c r="L54" i="1"/>
  <c r="L53" i="1"/>
  <c r="L52" i="1"/>
  <c r="L51" i="1"/>
  <c r="L50" i="1"/>
  <c r="L49" i="1"/>
  <c r="L48" i="1"/>
  <c r="L47" i="1"/>
  <c r="L46" i="1"/>
  <c r="L45" i="1"/>
  <c r="H11" i="83" s="1"/>
  <c r="L44" i="1"/>
  <c r="H10" i="83" s="1"/>
  <c r="L43" i="1"/>
  <c r="L42" i="1"/>
  <c r="N24" i="114" s="1"/>
  <c r="L41" i="1"/>
  <c r="N23" i="114" s="1"/>
  <c r="L33" i="1"/>
  <c r="N9" i="114" s="1"/>
  <c r="L32" i="1"/>
  <c r="N10" i="114" s="1"/>
  <c r="L31" i="1"/>
  <c r="L30" i="1"/>
  <c r="L29" i="1"/>
  <c r="L28" i="1"/>
  <c r="L27" i="1"/>
  <c r="L26" i="1"/>
  <c r="L25" i="1"/>
  <c r="L24" i="1"/>
  <c r="L23" i="1"/>
  <c r="L22" i="1"/>
  <c r="L21" i="1"/>
  <c r="L17" i="1"/>
  <c r="L15" i="1"/>
  <c r="L13" i="1"/>
  <c r="R22" i="2" s="1"/>
  <c r="L12" i="1"/>
  <c r="L11" i="1"/>
  <c r="L10" i="1"/>
  <c r="L9" i="1"/>
  <c r="L8" i="1"/>
  <c r="L5" i="1"/>
  <c r="L4" i="1"/>
  <c r="L3" i="1"/>
  <c r="N15" i="57" l="1"/>
  <c r="N11" i="40"/>
  <c r="N26" i="57"/>
  <c r="N24" i="57"/>
  <c r="N17" i="57"/>
  <c r="N16" i="57"/>
  <c r="N14" i="57"/>
  <c r="N13" i="57"/>
  <c r="N12" i="57"/>
  <c r="R39" i="2"/>
  <c r="N11" i="114"/>
  <c r="AB9" i="65"/>
  <c r="N9" i="65"/>
  <c r="F24" i="111"/>
  <c r="H24" i="111" s="1"/>
  <c r="J24" i="111" s="1"/>
  <c r="G24" i="111"/>
  <c r="F25" i="111" s="1"/>
  <c r="I25" i="111" s="1"/>
  <c r="H20" i="111"/>
  <c r="J20" i="111" s="1"/>
  <c r="G16" i="111"/>
  <c r="F17" i="111" s="1"/>
  <c r="I17" i="111" s="1"/>
  <c r="H16" i="111"/>
  <c r="J16" i="111" s="1"/>
  <c r="L229" i="1"/>
  <c r="H9" i="60" s="1"/>
  <c r="N28" i="57" l="1"/>
  <c r="N13" i="114"/>
  <c r="G20" i="111"/>
  <c r="F21" i="111" s="1"/>
  <c r="I21" i="111" s="1"/>
  <c r="L88" i="1"/>
  <c r="G25" i="111"/>
  <c r="L221" i="1" l="1"/>
  <c r="L220" i="1"/>
  <c r="F8" i="112" l="1"/>
  <c r="E8" i="112"/>
  <c r="G7" i="112"/>
  <c r="H7" i="112" s="1"/>
  <c r="G6" i="112"/>
  <c r="H6" i="112" s="1"/>
  <c r="G5" i="112"/>
  <c r="H5" i="112" s="1"/>
  <c r="I13" i="111"/>
  <c r="I32" i="111" s="1"/>
  <c r="B4" i="111"/>
  <c r="B2" i="111"/>
  <c r="AB11" i="65" l="1"/>
  <c r="N26" i="114"/>
  <c r="G8" i="112"/>
  <c r="H8" i="112"/>
  <c r="D13" i="112" s="1"/>
  <c r="F12" i="111" s="1"/>
  <c r="D8" i="112"/>
  <c r="J231" i="1" l="1"/>
  <c r="J234" i="1" s="1"/>
  <c r="H12" i="111"/>
  <c r="R38" i="2"/>
  <c r="P24" i="114"/>
  <c r="T38" i="2"/>
  <c r="P23" i="114"/>
  <c r="P9" i="114"/>
  <c r="P10" i="114"/>
  <c r="P11" i="63"/>
  <c r="P10" i="40"/>
  <c r="P9" i="40"/>
  <c r="P13" i="40" l="1"/>
  <c r="T25" i="2"/>
  <c r="K188" i="1"/>
  <c r="L188" i="1" s="1"/>
  <c r="H10" i="60" s="1"/>
  <c r="H12" i="60" s="1"/>
  <c r="L231" i="1"/>
  <c r="T39" i="2"/>
  <c r="P11" i="114"/>
  <c r="AD9" i="65"/>
  <c r="P9" i="65"/>
  <c r="P7" i="63"/>
  <c r="P9" i="63"/>
  <c r="H233" i="1"/>
  <c r="H32" i="111"/>
  <c r="J12" i="111"/>
  <c r="J32" i="111" s="1"/>
  <c r="AD11" i="65" l="1"/>
  <c r="P13" i="63"/>
  <c r="P13" i="114"/>
  <c r="P26" i="114"/>
  <c r="G12" i="106"/>
  <c r="F13" i="106" s="1"/>
  <c r="E13" i="106"/>
  <c r="D13" i="106"/>
  <c r="E12" i="106"/>
  <c r="D12" i="106"/>
  <c r="E37" i="106" l="1"/>
  <c r="D37" i="106"/>
  <c r="F34" i="106"/>
  <c r="G35" i="106" s="1"/>
  <c r="F36" i="106" s="1"/>
  <c r="G37" i="106" s="1"/>
  <c r="F32" i="106"/>
  <c r="G33" i="106" s="1"/>
  <c r="I33" i="106" s="1"/>
  <c r="J34" i="106"/>
  <c r="J32" i="106"/>
  <c r="I37" i="106" l="1"/>
  <c r="B2" i="106" l="1"/>
  <c r="F49" i="107"/>
  <c r="E49" i="107"/>
  <c r="G48" i="107"/>
  <c r="H48" i="107" s="1"/>
  <c r="F12" i="107"/>
  <c r="E12" i="107"/>
  <c r="G11" i="107"/>
  <c r="H11" i="107" s="1"/>
  <c r="F27" i="106" l="1"/>
  <c r="I27" i="106" s="1"/>
  <c r="E27" i="106"/>
  <c r="D27" i="106"/>
  <c r="E26" i="106"/>
  <c r="D26" i="106"/>
  <c r="G26" i="106"/>
  <c r="G21" i="106" l="1"/>
  <c r="G20" i="106"/>
  <c r="E22" i="106"/>
  <c r="D22" i="106"/>
  <c r="E21" i="106"/>
  <c r="D21" i="106"/>
  <c r="E20" i="106"/>
  <c r="D20" i="106"/>
  <c r="F22" i="106" l="1"/>
  <c r="I22" i="106" s="1"/>
  <c r="D10" i="107"/>
  <c r="G10" i="107" s="1"/>
  <c r="H10" i="107" s="1"/>
  <c r="R27" i="3"/>
  <c r="D46" i="107"/>
  <c r="G46" i="107" s="1"/>
  <c r="D47" i="107"/>
  <c r="G47" i="107" s="1"/>
  <c r="H47" i="107" s="1"/>
  <c r="I24" i="106"/>
  <c r="D9" i="107" l="1"/>
  <c r="G9" i="107" s="1"/>
  <c r="I23" i="106"/>
  <c r="D49" i="107"/>
  <c r="G49" i="107"/>
  <c r="H46" i="107"/>
  <c r="H49" i="107" s="1"/>
  <c r="D55" i="107" s="1"/>
  <c r="D56" i="107" s="1"/>
  <c r="D62" i="107" s="1"/>
  <c r="E63" i="107" s="1"/>
  <c r="G12" i="107" l="1"/>
  <c r="G51" i="107"/>
  <c r="G53" i="107" s="1"/>
  <c r="H9" i="107"/>
  <c r="H12" i="107" s="1"/>
  <c r="D18" i="107" s="1"/>
  <c r="D12" i="107"/>
  <c r="D19" i="107" l="1"/>
  <c r="D25" i="107" s="1"/>
  <c r="E26" i="107" s="1"/>
  <c r="E14" i="112"/>
  <c r="G13" i="111" s="1"/>
  <c r="G16" i="106"/>
  <c r="E30" i="106"/>
  <c r="D30" i="106"/>
  <c r="I18" i="106"/>
  <c r="J18" i="106" s="1"/>
  <c r="I16" i="106"/>
  <c r="H12" i="106"/>
  <c r="J12" i="106" s="1"/>
  <c r="B4" i="106"/>
  <c r="F30" i="106" l="1"/>
  <c r="G31" i="106" s="1"/>
  <c r="I31" i="106" s="1"/>
  <c r="G17" i="106"/>
  <c r="H39" i="106"/>
  <c r="J30" i="106"/>
  <c r="I13" i="106"/>
  <c r="J16" i="106"/>
  <c r="R28" i="3" l="1"/>
  <c r="J39" i="106"/>
  <c r="T28" i="3" l="1"/>
  <c r="T50" i="2"/>
  <c r="D294" i="105"/>
  <c r="D293" i="105"/>
  <c r="D292" i="105"/>
  <c r="D291" i="105"/>
  <c r="D290" i="105"/>
  <c r="D289" i="105"/>
  <c r="D288" i="105"/>
  <c r="D287" i="105"/>
  <c r="D286" i="105"/>
  <c r="D285" i="105"/>
  <c r="D284" i="105"/>
  <c r="D283" i="105"/>
  <c r="D282" i="105"/>
  <c r="D281" i="105"/>
  <c r="D280" i="105"/>
  <c r="D279" i="105"/>
  <c r="D278" i="105"/>
  <c r="D277" i="105"/>
  <c r="D276" i="105"/>
  <c r="D275" i="105"/>
  <c r="D274" i="105"/>
  <c r="D273" i="105"/>
  <c r="D272" i="105"/>
  <c r="D271" i="105"/>
  <c r="D270" i="105"/>
  <c r="D269" i="105"/>
  <c r="D268" i="105"/>
  <c r="D267" i="105"/>
  <c r="D266" i="105"/>
  <c r="D265" i="105"/>
  <c r="D264" i="105"/>
  <c r="D263" i="105"/>
  <c r="D262" i="105"/>
  <c r="D261" i="105"/>
  <c r="D260" i="105"/>
  <c r="D259" i="105"/>
  <c r="D258" i="105"/>
  <c r="D257" i="105"/>
  <c r="D256" i="105"/>
  <c r="D255" i="105"/>
  <c r="D254" i="105"/>
  <c r="D253" i="105"/>
  <c r="D252" i="105"/>
  <c r="D251" i="105"/>
  <c r="D250" i="105"/>
  <c r="D249" i="105"/>
  <c r="D248" i="105"/>
  <c r="D247" i="105"/>
  <c r="D246" i="105"/>
  <c r="D245" i="105"/>
  <c r="D244" i="105"/>
  <c r="D243" i="105"/>
  <c r="D242" i="105"/>
  <c r="D241" i="105"/>
  <c r="D240" i="105"/>
  <c r="D239" i="105"/>
  <c r="D238" i="105"/>
  <c r="D237" i="105"/>
  <c r="D236" i="105"/>
  <c r="D235" i="105"/>
  <c r="D234" i="105"/>
  <c r="D233" i="105"/>
  <c r="D232" i="105"/>
  <c r="D231" i="105"/>
  <c r="D230" i="105"/>
  <c r="D229" i="105"/>
  <c r="D228" i="105"/>
  <c r="D227" i="105"/>
  <c r="D226" i="105"/>
  <c r="D225" i="105"/>
  <c r="D224" i="105"/>
  <c r="D223" i="105"/>
  <c r="D222" i="105"/>
  <c r="D221" i="105"/>
  <c r="D220" i="105"/>
  <c r="D219" i="105"/>
  <c r="D218" i="105"/>
  <c r="D217" i="105"/>
  <c r="D216" i="105"/>
  <c r="D215" i="105"/>
  <c r="D214" i="105"/>
  <c r="D213" i="105"/>
  <c r="D212" i="105"/>
  <c r="D211" i="105"/>
  <c r="D210" i="105"/>
  <c r="D209" i="105"/>
  <c r="D208" i="105"/>
  <c r="D207" i="105"/>
  <c r="D206" i="105"/>
  <c r="D205" i="105"/>
  <c r="D204" i="105"/>
  <c r="D203" i="105"/>
  <c r="D202" i="105"/>
  <c r="D201" i="105"/>
  <c r="D200" i="105"/>
  <c r="D199" i="105"/>
  <c r="D198" i="105"/>
  <c r="D197" i="105"/>
  <c r="D196" i="105"/>
  <c r="D195" i="105"/>
  <c r="D194" i="105"/>
  <c r="D193" i="105"/>
  <c r="D192" i="105"/>
  <c r="D191" i="105"/>
  <c r="D190" i="105"/>
  <c r="D189" i="105"/>
  <c r="D188" i="105"/>
  <c r="D187" i="105"/>
  <c r="D186" i="105"/>
  <c r="D185" i="105"/>
  <c r="D184" i="105"/>
  <c r="D183" i="105"/>
  <c r="D182" i="105"/>
  <c r="D181" i="105"/>
  <c r="D180" i="105"/>
  <c r="D179" i="105"/>
  <c r="D178" i="105"/>
  <c r="D177" i="105"/>
  <c r="D176" i="105"/>
  <c r="D175" i="105"/>
  <c r="D174" i="105"/>
  <c r="D173" i="105"/>
  <c r="D172" i="105"/>
  <c r="D171" i="105"/>
  <c r="D170" i="105"/>
  <c r="D169" i="105"/>
  <c r="D168" i="105"/>
  <c r="D167" i="105"/>
  <c r="D166" i="105"/>
  <c r="D165" i="105"/>
  <c r="D164" i="105"/>
  <c r="D163" i="105"/>
  <c r="D162" i="105"/>
  <c r="D161" i="105"/>
  <c r="D160" i="105"/>
  <c r="D159" i="105"/>
  <c r="D158" i="105"/>
  <c r="D157" i="105"/>
  <c r="D156" i="105"/>
  <c r="D155" i="105"/>
  <c r="D154" i="105"/>
  <c r="D153" i="105"/>
  <c r="D152" i="105"/>
  <c r="D151" i="105"/>
  <c r="D150" i="105"/>
  <c r="D149" i="105"/>
  <c r="D148" i="105"/>
  <c r="D147" i="105"/>
  <c r="D146" i="105"/>
  <c r="D145" i="105"/>
  <c r="D144" i="105"/>
  <c r="D143" i="105"/>
  <c r="D142" i="105"/>
  <c r="D141" i="105"/>
  <c r="D140" i="105"/>
  <c r="D139" i="105"/>
  <c r="D138" i="105"/>
  <c r="D137" i="105"/>
  <c r="D136" i="105"/>
  <c r="D135" i="105"/>
  <c r="D134" i="105"/>
  <c r="D133" i="105"/>
  <c r="D132" i="105"/>
  <c r="D131" i="105"/>
  <c r="D130" i="105"/>
  <c r="D129" i="105"/>
  <c r="D128" i="105"/>
  <c r="D127" i="105"/>
  <c r="D126" i="105"/>
  <c r="D125" i="105"/>
  <c r="D124" i="105"/>
  <c r="D123" i="105"/>
  <c r="D122" i="105"/>
  <c r="D121" i="105"/>
  <c r="D120" i="105"/>
  <c r="D119" i="105"/>
  <c r="D118" i="105"/>
  <c r="D117" i="105"/>
  <c r="D116" i="105"/>
  <c r="D115" i="105"/>
  <c r="D114" i="105"/>
  <c r="D113" i="105"/>
  <c r="D112" i="105"/>
  <c r="D111" i="105"/>
  <c r="D110" i="105"/>
  <c r="D109" i="105"/>
  <c r="D108" i="105"/>
  <c r="D107" i="105"/>
  <c r="D106" i="105"/>
  <c r="D105" i="105"/>
  <c r="D104" i="105"/>
  <c r="D103" i="105"/>
  <c r="D102" i="105"/>
  <c r="D101" i="105"/>
  <c r="D100" i="105"/>
  <c r="D99" i="105"/>
  <c r="D98" i="105"/>
  <c r="D97" i="105"/>
  <c r="D96" i="105"/>
  <c r="D95" i="105"/>
  <c r="D94" i="105"/>
  <c r="D93" i="105"/>
  <c r="D92" i="105"/>
  <c r="D91" i="105"/>
  <c r="D90" i="105"/>
  <c r="D89" i="105"/>
  <c r="D88" i="105"/>
  <c r="D87" i="105"/>
  <c r="D86" i="105"/>
  <c r="D85" i="105"/>
  <c r="D84" i="105"/>
  <c r="D83" i="105"/>
  <c r="D82" i="105"/>
  <c r="D81" i="105"/>
  <c r="D80" i="105"/>
  <c r="D79" i="105"/>
  <c r="D78" i="105"/>
  <c r="D77" i="105"/>
  <c r="D76" i="105"/>
  <c r="D75" i="105"/>
  <c r="D74" i="105"/>
  <c r="D73" i="105"/>
  <c r="D72" i="105"/>
  <c r="D71" i="105"/>
  <c r="D70" i="105"/>
  <c r="D69" i="105"/>
  <c r="D68" i="105"/>
  <c r="D67" i="105"/>
  <c r="D66" i="105"/>
  <c r="D65" i="105"/>
  <c r="D64" i="105"/>
  <c r="D63" i="105"/>
  <c r="D62" i="105"/>
  <c r="D61" i="105"/>
  <c r="D60" i="105"/>
  <c r="D59" i="105"/>
  <c r="D58" i="105"/>
  <c r="D57" i="105"/>
  <c r="D56" i="105"/>
  <c r="D55" i="105"/>
  <c r="D54" i="105"/>
  <c r="D53" i="105"/>
  <c r="D52" i="105"/>
  <c r="D51" i="105"/>
  <c r="D50" i="105"/>
  <c r="D49" i="105"/>
  <c r="D48" i="105"/>
  <c r="D47" i="105"/>
  <c r="D46" i="105"/>
  <c r="D45" i="105"/>
  <c r="D44" i="105"/>
  <c r="D43" i="105"/>
  <c r="D42" i="105"/>
  <c r="D41" i="105"/>
  <c r="D40" i="105"/>
  <c r="D39" i="105"/>
  <c r="D38" i="105"/>
  <c r="D37" i="105"/>
  <c r="D36" i="105"/>
  <c r="D35" i="105"/>
  <c r="D34" i="105"/>
  <c r="D33" i="105"/>
  <c r="D32" i="105"/>
  <c r="D31" i="105"/>
  <c r="D30" i="105"/>
  <c r="D29" i="105"/>
  <c r="D28" i="105"/>
  <c r="D27" i="105"/>
  <c r="D26" i="105"/>
  <c r="D25" i="105"/>
  <c r="D24" i="105"/>
  <c r="D23" i="105"/>
  <c r="D22" i="105"/>
  <c r="D21" i="105"/>
  <c r="D20" i="105"/>
  <c r="D19" i="105"/>
  <c r="D18" i="105"/>
  <c r="D17" i="105"/>
  <c r="D16" i="105"/>
  <c r="D15" i="105"/>
  <c r="D14" i="105"/>
  <c r="D13" i="105"/>
  <c r="D12" i="105"/>
  <c r="D11" i="105"/>
  <c r="D10" i="105"/>
  <c r="D9" i="105"/>
  <c r="D8" i="105"/>
  <c r="D7" i="105"/>
  <c r="D6" i="105"/>
  <c r="D5" i="105"/>
  <c r="D4" i="105"/>
  <c r="D3" i="105"/>
  <c r="D2" i="105"/>
  <c r="T27" i="2" l="1"/>
  <c r="G324" i="108"/>
  <c r="G316" i="108"/>
  <c r="G308" i="108"/>
  <c r="G300" i="108"/>
  <c r="G292" i="108"/>
  <c r="G284" i="108"/>
  <c r="G276" i="108"/>
  <c r="G268" i="108"/>
  <c r="G260" i="108"/>
  <c r="G252" i="108"/>
  <c r="G244" i="108"/>
  <c r="G236" i="108"/>
  <c r="G228" i="108"/>
  <c r="G220" i="108"/>
  <c r="G212" i="108"/>
  <c r="G204" i="108"/>
  <c r="G196" i="108"/>
  <c r="G188" i="108"/>
  <c r="G180" i="108"/>
  <c r="G172" i="108"/>
  <c r="G164" i="108"/>
  <c r="G156" i="108"/>
  <c r="G148" i="108"/>
  <c r="G140" i="108"/>
  <c r="G132" i="108"/>
  <c r="G124" i="108"/>
  <c r="G116" i="108"/>
  <c r="G108" i="108"/>
  <c r="G100" i="108"/>
  <c r="G92" i="108"/>
  <c r="G84" i="108"/>
  <c r="G76" i="108"/>
  <c r="G68" i="108"/>
  <c r="G60" i="108"/>
  <c r="G52" i="108"/>
  <c r="G44" i="108"/>
  <c r="G36" i="108"/>
  <c r="G28" i="108"/>
  <c r="G20" i="108"/>
  <c r="G12" i="108"/>
  <c r="G4" i="108"/>
  <c r="G323" i="108"/>
  <c r="G315" i="108"/>
  <c r="G307" i="108"/>
  <c r="G299" i="108"/>
  <c r="G291" i="108"/>
  <c r="G283" i="108"/>
  <c r="G275" i="108"/>
  <c r="G267" i="108"/>
  <c r="G259" i="108"/>
  <c r="G251" i="108"/>
  <c r="G243" i="108"/>
  <c r="G235" i="108"/>
  <c r="G227" i="108"/>
  <c r="G219" i="108"/>
  <c r="G211" i="108"/>
  <c r="G203" i="108"/>
  <c r="G195" i="108"/>
  <c r="G187" i="108"/>
  <c r="G179" i="108"/>
  <c r="G171" i="108"/>
  <c r="G163" i="108"/>
  <c r="G155" i="108"/>
  <c r="G147" i="108"/>
  <c r="G139" i="108"/>
  <c r="G131" i="108"/>
  <c r="G123" i="108"/>
  <c r="G115" i="108"/>
  <c r="G107" i="108"/>
  <c r="G99" i="108"/>
  <c r="G91" i="108"/>
  <c r="G83" i="108"/>
  <c r="G75" i="108"/>
  <c r="G67" i="108"/>
  <c r="G59" i="108"/>
  <c r="G51" i="108"/>
  <c r="G43" i="108"/>
  <c r="G35" i="108"/>
  <c r="G27" i="108"/>
  <c r="G19" i="108"/>
  <c r="G11" i="108"/>
  <c r="G3" i="108"/>
  <c r="G322" i="108"/>
  <c r="G314" i="108"/>
  <c r="G306" i="108"/>
  <c r="G298" i="108"/>
  <c r="G290" i="108"/>
  <c r="G282" i="108"/>
  <c r="G274" i="108"/>
  <c r="G266" i="108"/>
  <c r="G258" i="108"/>
  <c r="G250" i="108"/>
  <c r="G242" i="108"/>
  <c r="G234" i="108"/>
  <c r="G226" i="108"/>
  <c r="G218" i="108"/>
  <c r="G210" i="108"/>
  <c r="G202" i="108"/>
  <c r="G194" i="108"/>
  <c r="G186" i="108"/>
  <c r="G178" i="108"/>
  <c r="G170" i="108"/>
  <c r="G162" i="108"/>
  <c r="G154" i="108"/>
  <c r="G146" i="108"/>
  <c r="G138" i="108"/>
  <c r="G130" i="108"/>
  <c r="G122" i="108"/>
  <c r="G114" i="108"/>
  <c r="G106" i="108"/>
  <c r="G98" i="108"/>
  <c r="G90" i="108"/>
  <c r="G82" i="108"/>
  <c r="G74" i="108"/>
  <c r="G66" i="108"/>
  <c r="G58" i="108"/>
  <c r="G50" i="108"/>
  <c r="G42" i="108"/>
  <c r="G34" i="108"/>
  <c r="G26" i="108"/>
  <c r="G18" i="108"/>
  <c r="G10" i="108"/>
  <c r="G2" i="108"/>
  <c r="G321" i="108"/>
  <c r="G313" i="108"/>
  <c r="G305" i="108"/>
  <c r="G297" i="108"/>
  <c r="G289" i="108"/>
  <c r="G281" i="108"/>
  <c r="G273" i="108"/>
  <c r="G265" i="108"/>
  <c r="G257" i="108"/>
  <c r="G249" i="108"/>
  <c r="G241" i="108"/>
  <c r="G233" i="108"/>
  <c r="G225" i="108"/>
  <c r="G217" i="108"/>
  <c r="G209" i="108"/>
  <c r="G201" i="108"/>
  <c r="G193" i="108"/>
  <c r="G185" i="108"/>
  <c r="G177" i="108"/>
  <c r="G169" i="108"/>
  <c r="G161" i="108"/>
  <c r="G153" i="108"/>
  <c r="G145" i="108"/>
  <c r="G137" i="108"/>
  <c r="G129" i="108"/>
  <c r="G121" i="108"/>
  <c r="G113" i="108"/>
  <c r="G105" i="108"/>
  <c r="G97" i="108"/>
  <c r="G89" i="108"/>
  <c r="G81" i="108"/>
  <c r="G73" i="108"/>
  <c r="G65" i="108"/>
  <c r="G57" i="108"/>
  <c r="G49" i="108"/>
  <c r="G41" i="108"/>
  <c r="G33" i="108"/>
  <c r="G25" i="108"/>
  <c r="G17" i="108"/>
  <c r="G9" i="108"/>
  <c r="G320" i="108"/>
  <c r="G312" i="108"/>
  <c r="G304" i="108"/>
  <c r="G296" i="108"/>
  <c r="G288" i="108"/>
  <c r="G280" i="108"/>
  <c r="G272" i="108"/>
  <c r="G264" i="108"/>
  <c r="G256" i="108"/>
  <c r="G248" i="108"/>
  <c r="G240" i="108"/>
  <c r="G232" i="108"/>
  <c r="G224" i="108"/>
  <c r="G216" i="108"/>
  <c r="G208" i="108"/>
  <c r="G200" i="108"/>
  <c r="G192" i="108"/>
  <c r="G184" i="108"/>
  <c r="G176" i="108"/>
  <c r="G168" i="108"/>
  <c r="G160" i="108"/>
  <c r="G152" i="108"/>
  <c r="G144" i="108"/>
  <c r="G136" i="108"/>
  <c r="G128" i="108"/>
  <c r="G120" i="108"/>
  <c r="G112" i="108"/>
  <c r="G104" i="108"/>
  <c r="G96" i="108"/>
  <c r="G88" i="108"/>
  <c r="G80" i="108"/>
  <c r="G72" i="108"/>
  <c r="G64" i="108"/>
  <c r="G56" i="108"/>
  <c r="G48" i="108"/>
  <c r="G40" i="108"/>
  <c r="G32" i="108"/>
  <c r="G24" i="108"/>
  <c r="G16" i="108"/>
  <c r="G8" i="108"/>
  <c r="G319" i="108"/>
  <c r="G311" i="108"/>
  <c r="G303" i="108"/>
  <c r="G295" i="108"/>
  <c r="G287" i="108"/>
  <c r="G279" i="108"/>
  <c r="G271" i="108"/>
  <c r="G263" i="108"/>
  <c r="G255" i="108"/>
  <c r="G247" i="108"/>
  <c r="G239" i="108"/>
  <c r="G231" i="108"/>
  <c r="G223" i="108"/>
  <c r="G215" i="108"/>
  <c r="G207" i="108"/>
  <c r="G199" i="108"/>
  <c r="G191" i="108"/>
  <c r="G183" i="108"/>
  <c r="G175" i="108"/>
  <c r="G167" i="108"/>
  <c r="G159" i="108"/>
  <c r="G151" i="108"/>
  <c r="G143" i="108"/>
  <c r="G135" i="108"/>
  <c r="G127" i="108"/>
  <c r="G119" i="108"/>
  <c r="G111" i="108"/>
  <c r="G103" i="108"/>
  <c r="G95" i="108"/>
  <c r="G87" i="108"/>
  <c r="G79" i="108"/>
  <c r="G71" i="108"/>
  <c r="G63" i="108"/>
  <c r="G55" i="108"/>
  <c r="G47" i="108"/>
  <c r="G39" i="108"/>
  <c r="G31" i="108"/>
  <c r="G23" i="108"/>
  <c r="G15" i="108"/>
  <c r="G7" i="108"/>
  <c r="G318" i="108"/>
  <c r="G310" i="108"/>
  <c r="G302" i="108"/>
  <c r="G294" i="108"/>
  <c r="G286" i="108"/>
  <c r="G278" i="108"/>
  <c r="G270" i="108"/>
  <c r="G262" i="108"/>
  <c r="G254" i="108"/>
  <c r="G246" i="108"/>
  <c r="G238" i="108"/>
  <c r="G230" i="108"/>
  <c r="G222" i="108"/>
  <c r="G214" i="108"/>
  <c r="G206" i="108"/>
  <c r="G198" i="108"/>
  <c r="G190" i="108"/>
  <c r="G182" i="108"/>
  <c r="G174" i="108"/>
  <c r="G166" i="108"/>
  <c r="G158" i="108"/>
  <c r="G150" i="108"/>
  <c r="G142" i="108"/>
  <c r="G134" i="108"/>
  <c r="G126" i="108"/>
  <c r="G118" i="108"/>
  <c r="G110" i="108"/>
  <c r="G102" i="108"/>
  <c r="G94" i="108"/>
  <c r="G86" i="108"/>
  <c r="G78" i="108"/>
  <c r="G70" i="108"/>
  <c r="G62" i="108"/>
  <c r="G54" i="108"/>
  <c r="G46" i="108"/>
  <c r="G38" i="108"/>
  <c r="G30" i="108"/>
  <c r="G22" i="108"/>
  <c r="G14" i="108"/>
  <c r="G6" i="108"/>
  <c r="G317" i="108"/>
  <c r="G309" i="108"/>
  <c r="G301" i="108"/>
  <c r="G293" i="108"/>
  <c r="G285" i="108"/>
  <c r="G277" i="108"/>
  <c r="G269" i="108"/>
  <c r="G261" i="108"/>
  <c r="G253" i="108"/>
  <c r="G245" i="108"/>
  <c r="G237" i="108"/>
  <c r="G229" i="108"/>
  <c r="G221" i="108"/>
  <c r="G213" i="108"/>
  <c r="G205" i="108"/>
  <c r="G197" i="108"/>
  <c r="G189" i="108"/>
  <c r="G181" i="108"/>
  <c r="G173" i="108"/>
  <c r="G165" i="108"/>
  <c r="G157" i="108"/>
  <c r="G149" i="108"/>
  <c r="G141" i="108"/>
  <c r="G133" i="108"/>
  <c r="G125" i="108"/>
  <c r="G117" i="108"/>
  <c r="G109" i="108"/>
  <c r="G101" i="108"/>
  <c r="G93" i="108"/>
  <c r="G85" i="108"/>
  <c r="G77" i="108"/>
  <c r="G69" i="108"/>
  <c r="G61" i="108"/>
  <c r="G53" i="108"/>
  <c r="G45" i="108"/>
  <c r="G37" i="108"/>
  <c r="G29" i="108"/>
  <c r="G21" i="108"/>
  <c r="G13" i="108"/>
  <c r="G5" i="108"/>
  <c r="T9" i="3"/>
  <c r="T20" i="3"/>
  <c r="T60" i="2"/>
  <c r="T41" i="3" s="1"/>
  <c r="T10" i="3"/>
  <c r="T21" i="3"/>
  <c r="T22" i="3"/>
  <c r="T15" i="3"/>
  <c r="T41" i="2"/>
  <c r="T23" i="3" l="1"/>
  <c r="L2" i="1"/>
  <c r="N9" i="40"/>
  <c r="R25" i="2"/>
  <c r="I234" i="1"/>
  <c r="E120" i="104"/>
  <c r="E119" i="104"/>
  <c r="E118" i="104"/>
  <c r="E117" i="104"/>
  <c r="E116" i="104"/>
  <c r="E115" i="104"/>
  <c r="E114" i="104"/>
  <c r="E113" i="104"/>
  <c r="E112" i="104"/>
  <c r="E111" i="104"/>
  <c r="E110" i="104"/>
  <c r="E109" i="104"/>
  <c r="E108" i="104"/>
  <c r="E107" i="104"/>
  <c r="E106" i="104"/>
  <c r="E105" i="104"/>
  <c r="E104" i="104"/>
  <c r="E103" i="104"/>
  <c r="E102" i="104"/>
  <c r="E101" i="104"/>
  <c r="E100" i="104"/>
  <c r="E99" i="104"/>
  <c r="E98" i="104"/>
  <c r="E97" i="104"/>
  <c r="E96" i="104"/>
  <c r="E95" i="104"/>
  <c r="E94" i="104"/>
  <c r="E93" i="104"/>
  <c r="E92" i="104"/>
  <c r="E91" i="104"/>
  <c r="E90" i="104"/>
  <c r="E89" i="104"/>
  <c r="E88" i="104"/>
  <c r="E87" i="104"/>
  <c r="E86" i="104"/>
  <c r="E85" i="104"/>
  <c r="E84" i="104"/>
  <c r="E83" i="104"/>
  <c r="E82" i="104"/>
  <c r="E81" i="104"/>
  <c r="E80" i="104"/>
  <c r="E79" i="104"/>
  <c r="E78" i="104"/>
  <c r="E77" i="104"/>
  <c r="E76" i="104"/>
  <c r="E75" i="104"/>
  <c r="E74" i="104"/>
  <c r="E73" i="104"/>
  <c r="E72" i="104"/>
  <c r="E71" i="104"/>
  <c r="E70" i="104"/>
  <c r="E69" i="104"/>
  <c r="E68" i="104"/>
  <c r="E67" i="104"/>
  <c r="E66" i="104"/>
  <c r="E65" i="104"/>
  <c r="E64" i="104"/>
  <c r="E63" i="104"/>
  <c r="E62" i="104"/>
  <c r="E61" i="104"/>
  <c r="E60" i="104"/>
  <c r="E59" i="104"/>
  <c r="E58" i="104"/>
  <c r="E57" i="104"/>
  <c r="E56" i="104"/>
  <c r="E55" i="104"/>
  <c r="E54" i="104"/>
  <c r="E53" i="104"/>
  <c r="E52" i="104"/>
  <c r="E51" i="104"/>
  <c r="E50" i="104"/>
  <c r="E49" i="104"/>
  <c r="E48" i="104"/>
  <c r="E47" i="104"/>
  <c r="E46" i="104"/>
  <c r="E45" i="104"/>
  <c r="E44" i="104"/>
  <c r="E43" i="104"/>
  <c r="E42" i="104"/>
  <c r="E41" i="104"/>
  <c r="E40" i="104"/>
  <c r="E39" i="104"/>
  <c r="E38" i="104"/>
  <c r="E37" i="104"/>
  <c r="E36" i="104"/>
  <c r="E35" i="104"/>
  <c r="E34" i="104"/>
  <c r="E33" i="104"/>
  <c r="E32" i="104"/>
  <c r="E31" i="104"/>
  <c r="E30" i="104"/>
  <c r="E29" i="104"/>
  <c r="E28" i="104"/>
  <c r="E27" i="104"/>
  <c r="E26" i="104"/>
  <c r="E25" i="104"/>
  <c r="E24" i="104"/>
  <c r="E23" i="104"/>
  <c r="E22" i="104"/>
  <c r="E21" i="104"/>
  <c r="E20" i="104"/>
  <c r="E19" i="104"/>
  <c r="E18" i="104"/>
  <c r="E17" i="104"/>
  <c r="E16" i="104"/>
  <c r="E15" i="104"/>
  <c r="E14" i="104"/>
  <c r="E13" i="104"/>
  <c r="E12" i="104"/>
  <c r="E11" i="104"/>
  <c r="E10" i="104"/>
  <c r="E9" i="104"/>
  <c r="E8" i="104"/>
  <c r="E7" i="104"/>
  <c r="E6" i="104"/>
  <c r="E5" i="104"/>
  <c r="E4" i="104"/>
  <c r="E3" i="104"/>
  <c r="E2" i="104"/>
  <c r="D364" i="104"/>
  <c r="D363" i="104"/>
  <c r="D362" i="104"/>
  <c r="D361" i="104"/>
  <c r="D360" i="104"/>
  <c r="D359" i="104"/>
  <c r="D358" i="104"/>
  <c r="D357" i="104"/>
  <c r="D356" i="104"/>
  <c r="D355" i="104"/>
  <c r="D354" i="104"/>
  <c r="D353" i="104"/>
  <c r="D352" i="104"/>
  <c r="D351" i="104"/>
  <c r="D350" i="104"/>
  <c r="D349" i="104"/>
  <c r="D348" i="104"/>
  <c r="D347" i="104"/>
  <c r="D346" i="104"/>
  <c r="D345" i="104"/>
  <c r="D344" i="104"/>
  <c r="D343" i="104"/>
  <c r="D342" i="104"/>
  <c r="D341" i="104"/>
  <c r="D340" i="104"/>
  <c r="D339" i="104"/>
  <c r="D338" i="104"/>
  <c r="D337" i="104"/>
  <c r="D336" i="104"/>
  <c r="D335" i="104"/>
  <c r="D334" i="104"/>
  <c r="D333" i="104"/>
  <c r="D332" i="104"/>
  <c r="D331" i="104"/>
  <c r="D330" i="104"/>
  <c r="D329" i="104"/>
  <c r="D328" i="104"/>
  <c r="D327" i="104"/>
  <c r="D326" i="104"/>
  <c r="D325" i="104"/>
  <c r="D324" i="104"/>
  <c r="D323" i="104"/>
  <c r="D322" i="104"/>
  <c r="D321" i="104"/>
  <c r="D320" i="104"/>
  <c r="D319" i="104"/>
  <c r="D318" i="104"/>
  <c r="D317" i="104"/>
  <c r="D316" i="104"/>
  <c r="D315" i="104"/>
  <c r="D314" i="104"/>
  <c r="D313" i="104"/>
  <c r="D312" i="104"/>
  <c r="D311" i="104"/>
  <c r="D310" i="104"/>
  <c r="D309" i="104"/>
  <c r="D308" i="104"/>
  <c r="D307" i="104"/>
  <c r="D306" i="104"/>
  <c r="D305" i="104"/>
  <c r="D304" i="104"/>
  <c r="D303" i="104"/>
  <c r="D302" i="104"/>
  <c r="D301" i="104"/>
  <c r="D300" i="104"/>
  <c r="D299" i="104"/>
  <c r="D298" i="104"/>
  <c r="D297" i="104"/>
  <c r="D296" i="104"/>
  <c r="D295" i="104"/>
  <c r="D294" i="104"/>
  <c r="D293" i="104"/>
  <c r="D292" i="104"/>
  <c r="D291" i="104"/>
  <c r="D290" i="104"/>
  <c r="D289" i="104"/>
  <c r="D288" i="104"/>
  <c r="D287" i="104"/>
  <c r="D286" i="104"/>
  <c r="D285" i="104"/>
  <c r="D284" i="104"/>
  <c r="D283" i="104"/>
  <c r="D282" i="104"/>
  <c r="D281" i="104"/>
  <c r="D280" i="104"/>
  <c r="D279" i="104"/>
  <c r="D278" i="104"/>
  <c r="D277" i="104"/>
  <c r="D276" i="104"/>
  <c r="D275" i="104"/>
  <c r="D274" i="104"/>
  <c r="D273" i="104"/>
  <c r="D272" i="104"/>
  <c r="D271" i="104"/>
  <c r="D270" i="104"/>
  <c r="D269" i="104"/>
  <c r="D268" i="104"/>
  <c r="D267" i="104"/>
  <c r="D266" i="104"/>
  <c r="D265" i="104"/>
  <c r="D264" i="104"/>
  <c r="D263" i="104"/>
  <c r="D262" i="104"/>
  <c r="D261" i="104"/>
  <c r="D260" i="104"/>
  <c r="D259" i="104"/>
  <c r="D258" i="104"/>
  <c r="D257" i="104"/>
  <c r="D256" i="104"/>
  <c r="D255" i="104"/>
  <c r="D254" i="104"/>
  <c r="D253" i="104"/>
  <c r="D252" i="104"/>
  <c r="D251" i="104"/>
  <c r="D250" i="104"/>
  <c r="D249" i="104"/>
  <c r="D248" i="104"/>
  <c r="D247" i="104"/>
  <c r="D246" i="104"/>
  <c r="D245" i="104"/>
  <c r="D244" i="104"/>
  <c r="D243" i="104"/>
  <c r="D242" i="104"/>
  <c r="D241" i="104"/>
  <c r="D240" i="104"/>
  <c r="D239" i="104"/>
  <c r="D238" i="104"/>
  <c r="D237" i="104"/>
  <c r="D236" i="104"/>
  <c r="D235" i="104"/>
  <c r="D234" i="104"/>
  <c r="D233" i="104"/>
  <c r="D232" i="104"/>
  <c r="D231" i="104"/>
  <c r="D230" i="104"/>
  <c r="D229" i="104"/>
  <c r="D228" i="104"/>
  <c r="D227" i="104"/>
  <c r="D226" i="104"/>
  <c r="D225" i="104"/>
  <c r="D224" i="104"/>
  <c r="D223" i="104"/>
  <c r="D222" i="104"/>
  <c r="D221" i="104"/>
  <c r="D220" i="104"/>
  <c r="D219" i="104"/>
  <c r="D218" i="104"/>
  <c r="D217" i="104"/>
  <c r="D216" i="104"/>
  <c r="D215" i="104"/>
  <c r="D214" i="104"/>
  <c r="D213" i="104"/>
  <c r="D212" i="104"/>
  <c r="D211" i="104"/>
  <c r="D210" i="104"/>
  <c r="D209" i="104"/>
  <c r="D208" i="104"/>
  <c r="D207" i="104"/>
  <c r="D206" i="104"/>
  <c r="D205" i="104"/>
  <c r="D204" i="104"/>
  <c r="D203" i="104"/>
  <c r="D202" i="104"/>
  <c r="D201" i="104"/>
  <c r="D200" i="104"/>
  <c r="D199" i="104"/>
  <c r="D198" i="104"/>
  <c r="D197" i="104"/>
  <c r="D196" i="104"/>
  <c r="D195" i="104"/>
  <c r="D194" i="104"/>
  <c r="D193" i="104"/>
  <c r="D192" i="104"/>
  <c r="D191" i="104"/>
  <c r="D190" i="104"/>
  <c r="D189" i="104"/>
  <c r="D188" i="104"/>
  <c r="D187" i="104"/>
  <c r="D186" i="104"/>
  <c r="D185" i="104"/>
  <c r="D184" i="104"/>
  <c r="D183" i="104"/>
  <c r="D182" i="104"/>
  <c r="D181" i="104"/>
  <c r="D180" i="104"/>
  <c r="D179" i="104"/>
  <c r="D178" i="104"/>
  <c r="D177" i="104"/>
  <c r="D176" i="104"/>
  <c r="D175" i="104"/>
  <c r="D174" i="104"/>
  <c r="D173" i="104"/>
  <c r="D172" i="104"/>
  <c r="D171" i="104"/>
  <c r="D170" i="104"/>
  <c r="D169" i="104"/>
  <c r="D168" i="104"/>
  <c r="D167" i="104"/>
  <c r="D166" i="104"/>
  <c r="D165" i="104"/>
  <c r="D164" i="104"/>
  <c r="D163" i="104"/>
  <c r="D162" i="104"/>
  <c r="D161" i="104"/>
  <c r="D160" i="104"/>
  <c r="D159" i="104"/>
  <c r="D158" i="104"/>
  <c r="D157" i="104"/>
  <c r="D156" i="104"/>
  <c r="D155" i="104"/>
  <c r="D154" i="104"/>
  <c r="D153" i="104"/>
  <c r="D152" i="104"/>
  <c r="D151" i="104"/>
  <c r="D150" i="104"/>
  <c r="D149" i="104"/>
  <c r="D148" i="104"/>
  <c r="D147" i="104"/>
  <c r="D146" i="104"/>
  <c r="D145" i="104"/>
  <c r="D144" i="104"/>
  <c r="D143" i="104"/>
  <c r="D142" i="104"/>
  <c r="D141" i="104"/>
  <c r="D140" i="104"/>
  <c r="D139" i="104"/>
  <c r="D138" i="104"/>
  <c r="D137" i="104"/>
  <c r="D136" i="104"/>
  <c r="D135" i="104"/>
  <c r="D134" i="104"/>
  <c r="D133" i="104"/>
  <c r="D132" i="104"/>
  <c r="D131" i="104"/>
  <c r="D130" i="104"/>
  <c r="D129" i="104"/>
  <c r="D128" i="104"/>
  <c r="D127" i="104"/>
  <c r="D126" i="104"/>
  <c r="D125" i="104"/>
  <c r="D124" i="104"/>
  <c r="D123" i="104"/>
  <c r="D122" i="104"/>
  <c r="D121" i="104"/>
  <c r="D120" i="104"/>
  <c r="D119" i="104"/>
  <c r="D118" i="104"/>
  <c r="D117" i="104"/>
  <c r="D116" i="104"/>
  <c r="D115" i="104"/>
  <c r="D114" i="104"/>
  <c r="D113" i="104"/>
  <c r="D112" i="104"/>
  <c r="D111" i="104"/>
  <c r="D110" i="104"/>
  <c r="D109" i="104"/>
  <c r="D108" i="104"/>
  <c r="D107" i="104"/>
  <c r="D106" i="104"/>
  <c r="D105" i="104"/>
  <c r="D104" i="104"/>
  <c r="D103" i="104"/>
  <c r="D102" i="104"/>
  <c r="D101" i="104"/>
  <c r="D100" i="104"/>
  <c r="D99" i="104"/>
  <c r="D98" i="104"/>
  <c r="D97" i="104"/>
  <c r="D96" i="104"/>
  <c r="D95" i="104"/>
  <c r="D94" i="104"/>
  <c r="D93" i="104"/>
  <c r="D92" i="104"/>
  <c r="D91" i="104"/>
  <c r="D90" i="104"/>
  <c r="D89" i="104"/>
  <c r="D88" i="104"/>
  <c r="D87" i="104"/>
  <c r="D86" i="104"/>
  <c r="D85" i="104"/>
  <c r="D84" i="104"/>
  <c r="D83" i="104"/>
  <c r="D82" i="104"/>
  <c r="D81" i="104"/>
  <c r="D80" i="104"/>
  <c r="D79" i="104"/>
  <c r="D78" i="104"/>
  <c r="D77" i="104"/>
  <c r="D76" i="104"/>
  <c r="D75" i="104"/>
  <c r="D74" i="104"/>
  <c r="D73" i="104"/>
  <c r="D72" i="104"/>
  <c r="D71" i="104"/>
  <c r="D70" i="104"/>
  <c r="D69" i="104"/>
  <c r="D68" i="104"/>
  <c r="D67" i="104"/>
  <c r="D66" i="104"/>
  <c r="D65" i="104"/>
  <c r="D64" i="104"/>
  <c r="D63" i="104"/>
  <c r="D62" i="104"/>
  <c r="D61" i="104"/>
  <c r="D60" i="104"/>
  <c r="D59" i="104"/>
  <c r="D58" i="104"/>
  <c r="D57" i="104"/>
  <c r="D56" i="104"/>
  <c r="D55" i="104"/>
  <c r="D54" i="104"/>
  <c r="D53" i="104"/>
  <c r="D52" i="104"/>
  <c r="D51" i="104"/>
  <c r="D50" i="104"/>
  <c r="D49" i="104"/>
  <c r="D48" i="104"/>
  <c r="D47" i="104"/>
  <c r="D46" i="104"/>
  <c r="D45" i="104"/>
  <c r="D44" i="104"/>
  <c r="D43" i="104"/>
  <c r="D42" i="104"/>
  <c r="D41" i="104"/>
  <c r="D40" i="104"/>
  <c r="D39" i="104"/>
  <c r="D38" i="104"/>
  <c r="D37" i="104"/>
  <c r="D36" i="104"/>
  <c r="D35" i="104"/>
  <c r="D34" i="104"/>
  <c r="D33" i="104"/>
  <c r="D32" i="104"/>
  <c r="D31" i="104"/>
  <c r="D30" i="104"/>
  <c r="D29" i="104"/>
  <c r="D28" i="104"/>
  <c r="D27" i="104"/>
  <c r="D26" i="104"/>
  <c r="D25" i="104"/>
  <c r="D24" i="104"/>
  <c r="D23" i="104"/>
  <c r="D22" i="104"/>
  <c r="D21" i="104"/>
  <c r="D20" i="104"/>
  <c r="D19" i="104"/>
  <c r="D18" i="104"/>
  <c r="D17" i="104"/>
  <c r="D16" i="104"/>
  <c r="D15" i="104"/>
  <c r="D14" i="104"/>
  <c r="D13" i="104"/>
  <c r="D12" i="104"/>
  <c r="D11" i="104"/>
  <c r="D10" i="104"/>
  <c r="D9" i="104"/>
  <c r="D8" i="104"/>
  <c r="D7" i="104"/>
  <c r="D6" i="104"/>
  <c r="D5" i="104"/>
  <c r="D4" i="104"/>
  <c r="D3" i="104"/>
  <c r="D2" i="104"/>
  <c r="N9" i="63" l="1"/>
  <c r="N10" i="40"/>
  <c r="N13" i="40" s="1"/>
  <c r="N15" i="40" s="1"/>
  <c r="N7" i="63"/>
  <c r="R13" i="2"/>
  <c r="R15" i="3"/>
  <c r="N30" i="57" s="1"/>
  <c r="R50" i="2"/>
  <c r="R59" i="2"/>
  <c r="R12" i="2"/>
  <c r="R63" i="2"/>
  <c r="R22" i="3"/>
  <c r="R21" i="3"/>
  <c r="R16" i="2"/>
  <c r="R15" i="2"/>
  <c r="R51" i="2"/>
  <c r="R60" i="2"/>
  <c r="R20" i="3"/>
  <c r="R10" i="3"/>
  <c r="R9" i="3"/>
  <c r="R24" i="2"/>
  <c r="R41" i="2"/>
  <c r="R26" i="2"/>
  <c r="R37" i="2"/>
  <c r="T63" i="2"/>
  <c r="R11" i="2"/>
  <c r="R43" i="2"/>
  <c r="N24" i="49" s="1"/>
  <c r="R42" i="2"/>
  <c r="T26" i="2"/>
  <c r="N13" i="63" l="1"/>
  <c r="N15" i="63" s="1"/>
  <c r="R53" i="2"/>
  <c r="R45" i="2"/>
  <c r="H11" i="20"/>
  <c r="R23" i="3"/>
  <c r="F12" i="61"/>
  <c r="F18" i="61" s="1"/>
  <c r="P11" i="65" l="1"/>
  <c r="N11" i="65"/>
  <c r="B31" i="48" l="1"/>
  <c r="B30" i="48"/>
  <c r="B29" i="48"/>
  <c r="T59" i="2" l="1"/>
  <c r="T51" i="2"/>
  <c r="T53" i="2" s="1"/>
  <c r="T43" i="2"/>
  <c r="T42" i="2"/>
  <c r="P15" i="63" s="1"/>
  <c r="T37" i="2"/>
  <c r="T24" i="2"/>
  <c r="T13" i="2"/>
  <c r="T16" i="2"/>
  <c r="T15" i="2"/>
  <c r="T23" i="2"/>
  <c r="T12" i="2"/>
  <c r="T11" i="2"/>
  <c r="A200" i="1"/>
  <c r="A65" i="1"/>
  <c r="A63" i="1"/>
  <c r="A62" i="1"/>
  <c r="A2" i="1"/>
  <c r="A10" i="1"/>
  <c r="A190" i="1"/>
  <c r="A42" i="1"/>
  <c r="A41" i="1"/>
  <c r="A107" i="1"/>
  <c r="A106" i="1"/>
  <c r="A105" i="1"/>
  <c r="A168" i="1"/>
  <c r="A166" i="1"/>
  <c r="A165" i="1"/>
  <c r="A164" i="1"/>
  <c r="A150" i="1"/>
  <c r="A149" i="1"/>
  <c r="A148" i="1"/>
  <c r="A147" i="1"/>
  <c r="A146" i="1"/>
  <c r="A145" i="1"/>
  <c r="A144" i="1"/>
  <c r="A143" i="1"/>
  <c r="A142" i="1"/>
  <c r="A141" i="1"/>
  <c r="A140" i="1"/>
  <c r="A139" i="1"/>
  <c r="A138" i="1"/>
  <c r="A137" i="1"/>
  <c r="A136" i="1"/>
  <c r="A135" i="1"/>
  <c r="A134" i="1"/>
  <c r="A133" i="1"/>
  <c r="A132" i="1"/>
  <c r="A131" i="1"/>
  <c r="A130" i="1"/>
  <c r="A129" i="1"/>
  <c r="A128" i="1"/>
  <c r="A127" i="1"/>
  <c r="A126" i="1"/>
  <c r="A124" i="1"/>
  <c r="A123" i="1"/>
  <c r="A122" i="1"/>
  <c r="A121" i="1"/>
  <c r="A120" i="1"/>
  <c r="A119" i="1"/>
  <c r="A118" i="1"/>
  <c r="A230" i="1"/>
  <c r="A4" i="1"/>
  <c r="A47" i="1"/>
  <c r="A12" i="1"/>
  <c r="A202" i="1"/>
  <c r="A25" i="1"/>
  <c r="A24" i="1"/>
  <c r="A23" i="1"/>
  <c r="A22" i="1"/>
  <c r="A198" i="1"/>
  <c r="A197" i="1"/>
  <c r="A195" i="1"/>
  <c r="A3" i="1"/>
  <c r="A28" i="1"/>
  <c r="A231" i="1"/>
  <c r="A89" i="1"/>
  <c r="A88" i="1"/>
  <c r="A87" i="1"/>
  <c r="A84" i="1"/>
  <c r="A83" i="1"/>
  <c r="A82" i="1"/>
  <c r="A81" i="1"/>
  <c r="A13" i="1"/>
  <c r="A205" i="1"/>
  <c r="A211" i="1"/>
  <c r="A210" i="1"/>
  <c r="A209" i="1"/>
  <c r="A215" i="1"/>
  <c r="A214" i="1"/>
  <c r="A213" i="1"/>
  <c r="A212" i="1"/>
  <c r="A185" i="1"/>
  <c r="A184" i="1"/>
  <c r="A183" i="1"/>
  <c r="A182" i="1"/>
  <c r="A181" i="1"/>
  <c r="A180" i="1"/>
  <c r="A179" i="1"/>
  <c r="L233" i="1"/>
  <c r="A50" i="1"/>
  <c r="L2" i="95"/>
  <c r="L3" i="95"/>
  <c r="L4" i="95"/>
  <c r="L5" i="95"/>
  <c r="L6" i="95"/>
  <c r="L7" i="95"/>
  <c r="L8" i="95"/>
  <c r="L9" i="95"/>
  <c r="L10" i="95"/>
  <c r="L11" i="95"/>
  <c r="L12" i="95"/>
  <c r="L13" i="95"/>
  <c r="L14" i="95"/>
  <c r="L15" i="95"/>
  <c r="L16" i="95"/>
  <c r="L17" i="95"/>
  <c r="L18" i="95"/>
  <c r="L19" i="95"/>
  <c r="L20" i="95"/>
  <c r="L21" i="95"/>
  <c r="L22" i="95"/>
  <c r="L23" i="95"/>
  <c r="L24" i="95"/>
  <c r="L25" i="95"/>
  <c r="L26" i="95"/>
  <c r="L27" i="95"/>
  <c r="L28" i="95"/>
  <c r="L29" i="95"/>
  <c r="L30" i="95"/>
  <c r="L31" i="95"/>
  <c r="L32" i="95"/>
  <c r="L33" i="95"/>
  <c r="L34" i="95"/>
  <c r="L35" i="95"/>
  <c r="L36" i="95"/>
  <c r="L37" i="95"/>
  <c r="L38" i="95"/>
  <c r="L39" i="95"/>
  <c r="L40" i="95"/>
  <c r="L41" i="95"/>
  <c r="L42" i="95"/>
  <c r="L43" i="95"/>
  <c r="L44" i="95"/>
  <c r="L45" i="95"/>
  <c r="L46" i="95"/>
  <c r="L47" i="95"/>
  <c r="L48" i="95"/>
  <c r="L49" i="95"/>
  <c r="L50" i="95"/>
  <c r="L51" i="95"/>
  <c r="L52" i="95"/>
  <c r="L53" i="95"/>
  <c r="L54" i="95"/>
  <c r="L55" i="95"/>
  <c r="L56" i="95"/>
  <c r="L57" i="95"/>
  <c r="L58" i="95"/>
  <c r="L59" i="95"/>
  <c r="L60" i="95"/>
  <c r="L61" i="95"/>
  <c r="L62" i="95"/>
  <c r="L63" i="95"/>
  <c r="L64" i="95"/>
  <c r="L65" i="95"/>
  <c r="L66" i="95"/>
  <c r="L67" i="95"/>
  <c r="L68" i="95"/>
  <c r="L69" i="95"/>
  <c r="L70" i="95"/>
  <c r="L71" i="95"/>
  <c r="L72" i="95"/>
  <c r="L73" i="95"/>
  <c r="L74" i="95"/>
  <c r="L75" i="95"/>
  <c r="L76" i="95"/>
  <c r="L77" i="95"/>
  <c r="L78" i="95"/>
  <c r="L79" i="95"/>
  <c r="L80" i="95"/>
  <c r="L81" i="95"/>
  <c r="L82" i="95"/>
  <c r="L83" i="95"/>
  <c r="L84" i="95"/>
  <c r="L85" i="95"/>
  <c r="L86" i="95"/>
  <c r="L87" i="95"/>
  <c r="L88" i="95"/>
  <c r="L89" i="95"/>
  <c r="L90" i="95"/>
  <c r="L91" i="95"/>
  <c r="L92" i="95"/>
  <c r="L93" i="95"/>
  <c r="L94" i="95"/>
  <c r="L95" i="95"/>
  <c r="L96" i="95"/>
  <c r="L97" i="95"/>
  <c r="L98" i="95"/>
  <c r="L99" i="95"/>
  <c r="L100" i="95"/>
  <c r="L101" i="95"/>
  <c r="L102" i="95"/>
  <c r="L103" i="95"/>
  <c r="L104" i="95"/>
  <c r="L105" i="95"/>
  <c r="L106" i="95"/>
  <c r="L107" i="95"/>
  <c r="L108" i="95"/>
  <c r="L109" i="95"/>
  <c r="L110" i="95"/>
  <c r="L111" i="95"/>
  <c r="L112" i="95"/>
  <c r="L113" i="95"/>
  <c r="L114" i="95"/>
  <c r="L115" i="95"/>
  <c r="L116" i="95"/>
  <c r="L117" i="95"/>
  <c r="L118" i="95"/>
  <c r="L119" i="95"/>
  <c r="L120" i="95"/>
  <c r="L121" i="95"/>
  <c r="L122" i="95"/>
  <c r="L123" i="95"/>
  <c r="L124" i="95"/>
  <c r="L125" i="95"/>
  <c r="L126" i="95"/>
  <c r="L127" i="95"/>
  <c r="L128" i="95"/>
  <c r="L129" i="95"/>
  <c r="L130" i="95"/>
  <c r="L131" i="95"/>
  <c r="L132" i="95"/>
  <c r="L133" i="95"/>
  <c r="L134" i="95"/>
  <c r="L135" i="95"/>
  <c r="L136" i="95"/>
  <c r="L137" i="95"/>
  <c r="L138" i="95"/>
  <c r="L139" i="95"/>
  <c r="L140" i="95"/>
  <c r="L141" i="95"/>
  <c r="L142" i="95"/>
  <c r="L143" i="95"/>
  <c r="L144" i="95"/>
  <c r="L145" i="95"/>
  <c r="L146" i="95"/>
  <c r="L147" i="95"/>
  <c r="L148" i="95"/>
  <c r="L149" i="95"/>
  <c r="L150" i="95"/>
  <c r="L151" i="95"/>
  <c r="L152" i="95"/>
  <c r="L153" i="95"/>
  <c r="L154" i="95"/>
  <c r="L155" i="95"/>
  <c r="L156" i="95"/>
  <c r="L157" i="95"/>
  <c r="L158" i="95"/>
  <c r="L159" i="95"/>
  <c r="L160" i="95"/>
  <c r="L161" i="95"/>
  <c r="L162" i="95"/>
  <c r="L163" i="95"/>
  <c r="L164" i="95"/>
  <c r="L165" i="95"/>
  <c r="L166" i="95"/>
  <c r="L167" i="95"/>
  <c r="L168" i="95"/>
  <c r="L169" i="95"/>
  <c r="L170" i="95"/>
  <c r="L171" i="95"/>
  <c r="L172" i="95"/>
  <c r="L173" i="95"/>
  <c r="L174" i="95"/>
  <c r="L175" i="95"/>
  <c r="L176" i="95"/>
  <c r="L177" i="95"/>
  <c r="L178" i="95"/>
  <c r="L179" i="95"/>
  <c r="L180" i="95"/>
  <c r="L181" i="95"/>
  <c r="L182" i="95"/>
  <c r="L183" i="95"/>
  <c r="L184" i="95"/>
  <c r="L185" i="95"/>
  <c r="L186" i="95"/>
  <c r="L187" i="95"/>
  <c r="L188" i="95"/>
  <c r="L189" i="95"/>
  <c r="L190" i="95"/>
  <c r="L191" i="95"/>
  <c r="L192" i="95"/>
  <c r="L193" i="95"/>
  <c r="L194" i="95"/>
  <c r="L195" i="95"/>
  <c r="L196" i="95"/>
  <c r="L197" i="95"/>
  <c r="L198" i="95"/>
  <c r="L199" i="95"/>
  <c r="L200" i="95"/>
  <c r="L201" i="95"/>
  <c r="L202" i="95"/>
  <c r="L203" i="95"/>
  <c r="L204" i="95"/>
  <c r="L205" i="95"/>
  <c r="L206" i="95"/>
  <c r="L207" i="95"/>
  <c r="L208" i="95"/>
  <c r="L209" i="95"/>
  <c r="L210" i="95"/>
  <c r="L211" i="95"/>
  <c r="L212" i="95"/>
  <c r="L213" i="95"/>
  <c r="L214" i="95"/>
  <c r="L215" i="95"/>
  <c r="L216" i="95"/>
  <c r="L217" i="95"/>
  <c r="L218" i="95"/>
  <c r="L219" i="95"/>
  <c r="L220" i="95"/>
  <c r="L221" i="95"/>
  <c r="L222" i="95"/>
  <c r="L223" i="95"/>
  <c r="L224" i="95"/>
  <c r="L225" i="95"/>
  <c r="L226" i="95"/>
  <c r="L227" i="95"/>
  <c r="L228" i="95"/>
  <c r="L229" i="95"/>
  <c r="L230" i="95"/>
  <c r="L231" i="95"/>
  <c r="L232" i="95"/>
  <c r="L233" i="95"/>
  <c r="L234" i="95"/>
  <c r="L235" i="95"/>
  <c r="L236" i="95"/>
  <c r="L237" i="95"/>
  <c r="L238" i="95"/>
  <c r="L239" i="95"/>
  <c r="L240" i="95"/>
  <c r="L241" i="95"/>
  <c r="L242" i="95"/>
  <c r="L243" i="95"/>
  <c r="L244" i="95"/>
  <c r="L245" i="95"/>
  <c r="L246" i="95"/>
  <c r="L247" i="95"/>
  <c r="L248" i="95"/>
  <c r="L249" i="95"/>
  <c r="L250" i="95"/>
  <c r="L251" i="95"/>
  <c r="L252" i="95"/>
  <c r="L253" i="95"/>
  <c r="L254" i="95"/>
  <c r="L255" i="95"/>
  <c r="L256" i="95"/>
  <c r="L257" i="95"/>
  <c r="L258" i="95"/>
  <c r="L259" i="95"/>
  <c r="L260" i="95"/>
  <c r="L261" i="95"/>
  <c r="L262" i="95"/>
  <c r="L263" i="95"/>
  <c r="L264" i="95"/>
  <c r="L265" i="95"/>
  <c r="L266" i="95"/>
  <c r="L267" i="95"/>
  <c r="L268" i="95"/>
  <c r="L269" i="95"/>
  <c r="L270" i="95"/>
  <c r="L271" i="95"/>
  <c r="L272" i="95"/>
  <c r="L273" i="95"/>
  <c r="L274" i="95"/>
  <c r="L275" i="95"/>
  <c r="L276" i="95"/>
  <c r="L277" i="95"/>
  <c r="L278" i="95"/>
  <c r="L279" i="95"/>
  <c r="L280" i="95"/>
  <c r="L281" i="95"/>
  <c r="L282" i="95"/>
  <c r="L283" i="95"/>
  <c r="L284" i="95"/>
  <c r="L285" i="95"/>
  <c r="L286" i="95"/>
  <c r="L287" i="95"/>
  <c r="L288" i="95"/>
  <c r="L289" i="95"/>
  <c r="L290" i="95"/>
  <c r="L291" i="95"/>
  <c r="L292" i="95"/>
  <c r="L293" i="95"/>
  <c r="L294" i="95"/>
  <c r="L295" i="95"/>
  <c r="L296" i="95"/>
  <c r="L297" i="95"/>
  <c r="L298" i="95"/>
  <c r="L299" i="95"/>
  <c r="L300" i="95"/>
  <c r="L301" i="95"/>
  <c r="K302" i="95"/>
  <c r="L302" i="95"/>
  <c r="L303" i="95"/>
  <c r="L304" i="95"/>
  <c r="L305" i="95"/>
  <c r="L306" i="95"/>
  <c r="L307" i="95"/>
  <c r="L308" i="95"/>
  <c r="L309" i="95"/>
  <c r="L310" i="95"/>
  <c r="L311" i="95"/>
  <c r="L312" i="95"/>
  <c r="L313" i="95"/>
  <c r="L314" i="95"/>
  <c r="L315" i="95"/>
  <c r="L316" i="95"/>
  <c r="L317" i="95"/>
  <c r="L318" i="95"/>
  <c r="L319" i="95"/>
  <c r="L320" i="95"/>
  <c r="L321" i="95"/>
  <c r="L322" i="95"/>
  <c r="L323" i="95"/>
  <c r="L324" i="95"/>
  <c r="L325" i="95"/>
  <c r="L326" i="95"/>
  <c r="L327" i="95"/>
  <c r="L328" i="95"/>
  <c r="L329" i="95"/>
  <c r="L330" i="95"/>
  <c r="L331" i="95"/>
  <c r="L332" i="95"/>
  <c r="L333" i="95"/>
  <c r="L334" i="95"/>
  <c r="L335" i="95"/>
  <c r="L336" i="95"/>
  <c r="L337" i="95"/>
  <c r="L338" i="95"/>
  <c r="L339" i="95"/>
  <c r="L340" i="95"/>
  <c r="L341" i="95"/>
  <c r="L342" i="95"/>
  <c r="L343" i="95"/>
  <c r="L344" i="95"/>
  <c r="L345" i="95"/>
  <c r="L346" i="95"/>
  <c r="L347" i="95"/>
  <c r="L348" i="95"/>
  <c r="L349" i="95"/>
  <c r="L350" i="95"/>
  <c r="L351" i="95"/>
  <c r="L352" i="95"/>
  <c r="L353" i="95"/>
  <c r="L354" i="95"/>
  <c r="L355" i="95"/>
  <c r="L356" i="95"/>
  <c r="L357" i="95"/>
  <c r="L358" i="95"/>
  <c r="L359" i="95"/>
  <c r="L360" i="95"/>
  <c r="L361" i="95"/>
  <c r="L362" i="95"/>
  <c r="L363" i="95"/>
  <c r="L364" i="95"/>
  <c r="L365" i="95"/>
  <c r="L366" i="95"/>
  <c r="L367" i="95"/>
  <c r="L368" i="95"/>
  <c r="L369" i="95"/>
  <c r="L370" i="95"/>
  <c r="L371" i="95"/>
  <c r="L372" i="95"/>
  <c r="L373" i="95"/>
  <c r="L374" i="95"/>
  <c r="L375" i="95"/>
  <c r="L376" i="95"/>
  <c r="L377" i="95"/>
  <c r="L378" i="95"/>
  <c r="L379" i="95"/>
  <c r="L380" i="95"/>
  <c r="L381" i="95"/>
  <c r="L382" i="95"/>
  <c r="L383" i="95"/>
  <c r="L384" i="95"/>
  <c r="L385" i="95"/>
  <c r="L386" i="95"/>
  <c r="L387" i="95"/>
  <c r="L388" i="95"/>
  <c r="L389" i="95"/>
  <c r="L390" i="95"/>
  <c r="L391" i="95"/>
  <c r="L392" i="95"/>
  <c r="T29" i="2" l="1"/>
  <c r="R27" i="2"/>
  <c r="R23" i="2"/>
  <c r="F79" i="48"/>
  <c r="H79" i="48"/>
  <c r="T45" i="2"/>
  <c r="L234" i="1"/>
  <c r="A163" i="1"/>
  <c r="A162" i="1"/>
  <c r="A161" i="1"/>
  <c r="A160" i="1"/>
  <c r="A159" i="1"/>
  <c r="A158" i="1"/>
  <c r="A157" i="1"/>
  <c r="A156" i="1"/>
  <c r="A155" i="1"/>
  <c r="A154" i="1"/>
  <c r="A9" i="1"/>
  <c r="A153" i="1"/>
  <c r="A5" i="1"/>
  <c r="A152" i="1"/>
  <c r="A151" i="1"/>
  <c r="A117" i="1"/>
  <c r="A114" i="1"/>
  <c r="A113" i="1"/>
  <c r="A112" i="1"/>
  <c r="A111" i="1"/>
  <c r="A110" i="1"/>
  <c r="A109" i="1"/>
  <c r="A108" i="1"/>
  <c r="A221" i="1"/>
  <c r="A220" i="1"/>
  <c r="A219" i="1"/>
  <c r="A218" i="1"/>
  <c r="A33" i="1"/>
  <c r="A32" i="1"/>
  <c r="A31" i="1"/>
  <c r="A30" i="1"/>
  <c r="A29" i="1"/>
  <c r="A71" i="1"/>
  <c r="A70" i="1"/>
  <c r="A69" i="1"/>
  <c r="A68" i="1"/>
  <c r="A67" i="1"/>
  <c r="A66" i="1"/>
  <c r="A8" i="1"/>
  <c r="A11" i="1"/>
  <c r="A91" i="1"/>
  <c r="A194" i="1"/>
  <c r="A193" i="1"/>
  <c r="A60" i="1"/>
  <c r="A59" i="1"/>
  <c r="A58" i="1"/>
  <c r="A57" i="1"/>
  <c r="A56" i="1"/>
  <c r="A55" i="1"/>
  <c r="A54" i="1"/>
  <c r="A53" i="1"/>
  <c r="A52" i="1"/>
  <c r="A51" i="1"/>
  <c r="A49" i="1"/>
  <c r="A48" i="1"/>
  <c r="A46" i="1"/>
  <c r="A61" i="1"/>
  <c r="A45" i="1"/>
  <c r="A44" i="1"/>
  <c r="A43" i="1"/>
  <c r="R29" i="2" l="1"/>
  <c r="P31" i="48"/>
  <c r="R18" i="2"/>
  <c r="H83" i="48"/>
  <c r="H82" i="48"/>
  <c r="H81" i="48"/>
  <c r="H84" i="48"/>
  <c r="F83" i="48"/>
  <c r="F82" i="48"/>
  <c r="F81" i="48"/>
  <c r="F84" i="48"/>
  <c r="H234" i="1"/>
  <c r="Y15" i="3" l="1"/>
  <c r="Y9" i="3"/>
  <c r="P37" i="48" l="1"/>
  <c r="F18" i="49" l="1"/>
  <c r="D18" i="49"/>
  <c r="D19" i="49"/>
  <c r="F19" i="49"/>
  <c r="D11" i="49"/>
  <c r="D9" i="49"/>
  <c r="D10" i="49"/>
  <c r="F9" i="49"/>
  <c r="F10" i="49"/>
  <c r="F11" i="49"/>
  <c r="F20" i="49"/>
  <c r="D20" i="49"/>
  <c r="F10" i="83"/>
  <c r="F9" i="83"/>
  <c r="D10" i="52"/>
  <c r="J10" i="52"/>
  <c r="E9" i="17"/>
  <c r="E10" i="17"/>
  <c r="G10" i="17"/>
  <c r="G9" i="17"/>
  <c r="I9" i="17"/>
  <c r="D10" i="16"/>
  <c r="E14" i="17"/>
  <c r="D9" i="16"/>
  <c r="G14" i="17"/>
  <c r="F9" i="16"/>
  <c r="F10" i="16"/>
  <c r="I10" i="17"/>
  <c r="I14" i="17"/>
  <c r="D9" i="83"/>
  <c r="D13" i="83" s="1"/>
  <c r="H9" i="16"/>
  <c r="H10" i="16"/>
  <c r="L20" i="49"/>
  <c r="L22" i="49" s="1"/>
  <c r="L24" i="49" s="1"/>
  <c r="J10" i="16"/>
  <c r="J9" i="16"/>
  <c r="K14" i="17"/>
  <c r="D9" i="82"/>
  <c r="D11" i="82" s="1"/>
  <c r="D13" i="82" s="1"/>
  <c r="K9" i="17"/>
  <c r="K10" i="17"/>
  <c r="J9" i="83"/>
  <c r="J13" i="83" s="1"/>
  <c r="H9" i="83"/>
  <c r="H13" i="83" s="1"/>
  <c r="M10" i="17"/>
  <c r="F9" i="82"/>
  <c r="F11" i="82" s="1"/>
  <c r="F13" i="82" s="1"/>
  <c r="M9" i="17"/>
  <c r="O9" i="17"/>
  <c r="O10" i="17"/>
  <c r="O14" i="17"/>
  <c r="M14" i="17"/>
  <c r="L9" i="16"/>
  <c r="L10" i="16"/>
  <c r="Q14" i="17"/>
  <c r="J9" i="82"/>
  <c r="H9" i="82"/>
  <c r="P10" i="49"/>
  <c r="P9" i="49"/>
  <c r="P11" i="49"/>
  <c r="N10" i="49"/>
  <c r="N9" i="49"/>
  <c r="N11" i="49"/>
  <c r="Q10" i="17"/>
  <c r="Q9" i="17"/>
  <c r="P9" i="16"/>
  <c r="P10" i="16"/>
  <c r="N9" i="16"/>
  <c r="N10" i="16"/>
  <c r="R12" i="3"/>
  <c r="F13" i="83" l="1"/>
  <c r="D22" i="49"/>
  <c r="D25" i="49" s="1"/>
  <c r="F22" i="49"/>
  <c r="F25" i="49" s="1"/>
  <c r="F12" i="49"/>
  <c r="F14" i="49" s="1"/>
  <c r="D12" i="49"/>
  <c r="D14" i="49" s="1"/>
  <c r="N10" i="52"/>
  <c r="N24" i="52" s="1"/>
  <c r="N28" i="52" s="1"/>
  <c r="J24" i="52"/>
  <c r="H10" i="52"/>
  <c r="H24" i="52" s="1"/>
  <c r="H28" i="52" s="1"/>
  <c r="D24" i="52"/>
  <c r="E12" i="17"/>
  <c r="E16" i="17" s="1"/>
  <c r="E18" i="17" s="1"/>
  <c r="G12" i="17"/>
  <c r="G16" i="17" s="1"/>
  <c r="G18" i="17" s="1"/>
  <c r="D12" i="16"/>
  <c r="D13" i="16" s="1"/>
  <c r="F12" i="16"/>
  <c r="F13" i="16" s="1"/>
  <c r="H12" i="16"/>
  <c r="H13" i="16" s="1"/>
  <c r="I12" i="17"/>
  <c r="I16" i="17" s="1"/>
  <c r="I18" i="17" s="1"/>
  <c r="M12" i="17"/>
  <c r="M16" i="17" s="1"/>
  <c r="M18" i="17" s="1"/>
  <c r="J12" i="16"/>
  <c r="J13" i="16" s="1"/>
  <c r="K12" i="17"/>
  <c r="K16" i="17" s="1"/>
  <c r="K18" i="17" s="1"/>
  <c r="N12" i="49"/>
  <c r="N14" i="49" s="1"/>
  <c r="O12" i="17"/>
  <c r="O16" i="17" s="1"/>
  <c r="O18" i="17" s="1"/>
  <c r="L12" i="16"/>
  <c r="L13" i="16" s="1"/>
  <c r="P12" i="49"/>
  <c r="P14" i="49" s="1"/>
  <c r="Q12" i="17"/>
  <c r="P12" i="16"/>
  <c r="N12" i="16"/>
  <c r="R55" i="2"/>
  <c r="R16" i="3"/>
  <c r="R31" i="2"/>
  <c r="Q16" i="17" l="1"/>
  <c r="F46" i="48"/>
  <c r="R24" i="3"/>
  <c r="R29" i="3" l="1"/>
  <c r="R36" i="3" l="1"/>
  <c r="R41" i="3" s="1"/>
  <c r="R40" i="3"/>
  <c r="R64" i="2"/>
  <c r="R66" i="2" s="1"/>
  <c r="F50" i="48" s="1"/>
  <c r="B4" i="88"/>
  <c r="B2" i="88"/>
  <c r="D357" i="87"/>
  <c r="D356" i="87"/>
  <c r="D355" i="87"/>
  <c r="D354" i="87"/>
  <c r="D353" i="87"/>
  <c r="D352" i="87"/>
  <c r="D351" i="87"/>
  <c r="D350" i="87"/>
  <c r="D349" i="87"/>
  <c r="D348" i="87"/>
  <c r="D347" i="87"/>
  <c r="D346" i="87"/>
  <c r="D345" i="87"/>
  <c r="D344" i="87"/>
  <c r="D343" i="87"/>
  <c r="D342" i="87"/>
  <c r="D341" i="87"/>
  <c r="D340" i="87"/>
  <c r="D339" i="87"/>
  <c r="D338" i="87"/>
  <c r="D337" i="87"/>
  <c r="D336" i="87"/>
  <c r="D335" i="87"/>
  <c r="D334" i="87"/>
  <c r="D333" i="87"/>
  <c r="D332" i="87"/>
  <c r="D331" i="87"/>
  <c r="D330" i="87"/>
  <c r="D329" i="87"/>
  <c r="D328" i="87"/>
  <c r="D327" i="87"/>
  <c r="D326" i="87"/>
  <c r="D325" i="87"/>
  <c r="D324" i="87"/>
  <c r="D323" i="87"/>
  <c r="D322" i="87"/>
  <c r="D321" i="87"/>
  <c r="D320" i="87"/>
  <c r="D319" i="87"/>
  <c r="D318" i="87"/>
  <c r="D317" i="87"/>
  <c r="D316" i="87"/>
  <c r="D315" i="87"/>
  <c r="D314" i="87"/>
  <c r="D313" i="87"/>
  <c r="D312" i="87"/>
  <c r="D311" i="87"/>
  <c r="D310" i="87"/>
  <c r="D309" i="87"/>
  <c r="D308" i="87"/>
  <c r="D307" i="87"/>
  <c r="D306" i="87"/>
  <c r="D305" i="87"/>
  <c r="D304" i="87"/>
  <c r="D303" i="87"/>
  <c r="D302" i="87"/>
  <c r="D301" i="87"/>
  <c r="D300" i="87"/>
  <c r="D299" i="87"/>
  <c r="D298" i="87"/>
  <c r="D297" i="87"/>
  <c r="D296" i="87"/>
  <c r="D295" i="87"/>
  <c r="D294" i="87"/>
  <c r="D293" i="87"/>
  <c r="D292" i="87"/>
  <c r="D291" i="87"/>
  <c r="D290" i="87"/>
  <c r="D289" i="87"/>
  <c r="D288" i="87"/>
  <c r="D287" i="87"/>
  <c r="D286" i="87"/>
  <c r="D285" i="87"/>
  <c r="D284" i="87"/>
  <c r="D283" i="87"/>
  <c r="D282" i="87"/>
  <c r="D281" i="87"/>
  <c r="D280" i="87"/>
  <c r="D279" i="87"/>
  <c r="D278" i="87"/>
  <c r="D277" i="87"/>
  <c r="D276" i="87"/>
  <c r="D275" i="87"/>
  <c r="D274" i="87"/>
  <c r="D273" i="87"/>
  <c r="D272" i="87"/>
  <c r="D271" i="87"/>
  <c r="D270" i="87"/>
  <c r="D269" i="87"/>
  <c r="D268" i="87"/>
  <c r="D267" i="87"/>
  <c r="D266" i="87"/>
  <c r="D265" i="87"/>
  <c r="D264" i="87"/>
  <c r="D263" i="87"/>
  <c r="D262" i="87"/>
  <c r="D261" i="87"/>
  <c r="D260" i="87"/>
  <c r="D259" i="87"/>
  <c r="D258" i="87"/>
  <c r="D257" i="87"/>
  <c r="D256" i="87"/>
  <c r="D255" i="87"/>
  <c r="D254" i="87"/>
  <c r="D253" i="87"/>
  <c r="D252" i="87"/>
  <c r="D251" i="87"/>
  <c r="D250" i="87"/>
  <c r="D249" i="87"/>
  <c r="D248" i="87"/>
  <c r="D247" i="87"/>
  <c r="D246" i="87"/>
  <c r="D245" i="87"/>
  <c r="D244" i="87"/>
  <c r="D243" i="87"/>
  <c r="D242" i="87"/>
  <c r="D241" i="87"/>
  <c r="D240" i="87"/>
  <c r="D239" i="87"/>
  <c r="D238" i="87"/>
  <c r="D237" i="87"/>
  <c r="D236" i="87"/>
  <c r="D235" i="87"/>
  <c r="D234" i="87"/>
  <c r="D233" i="87"/>
  <c r="D232" i="87"/>
  <c r="D231" i="87"/>
  <c r="D230" i="87"/>
  <c r="D229" i="87"/>
  <c r="D228" i="87"/>
  <c r="D227" i="87"/>
  <c r="D226" i="87"/>
  <c r="D225" i="87"/>
  <c r="D224" i="87"/>
  <c r="D223" i="87"/>
  <c r="D222" i="87"/>
  <c r="D221" i="87"/>
  <c r="D220" i="87"/>
  <c r="D219" i="87"/>
  <c r="D218" i="87"/>
  <c r="D217" i="87"/>
  <c r="D216" i="87"/>
  <c r="D215" i="87"/>
  <c r="D214" i="87"/>
  <c r="D213" i="87"/>
  <c r="D212" i="87"/>
  <c r="D211" i="87"/>
  <c r="D210" i="87"/>
  <c r="D209" i="87"/>
  <c r="D208" i="87"/>
  <c r="D207" i="87"/>
  <c r="D206" i="87"/>
  <c r="D205" i="87"/>
  <c r="D204" i="87"/>
  <c r="D203" i="87"/>
  <c r="D202" i="87"/>
  <c r="D201" i="87"/>
  <c r="D200" i="87"/>
  <c r="D199" i="87"/>
  <c r="D198" i="87"/>
  <c r="D197" i="87"/>
  <c r="D196" i="87"/>
  <c r="D195" i="87"/>
  <c r="D194" i="87"/>
  <c r="D193" i="87"/>
  <c r="D192" i="87"/>
  <c r="D191" i="87"/>
  <c r="D190" i="87"/>
  <c r="D189" i="87"/>
  <c r="D188" i="87"/>
  <c r="D187" i="87"/>
  <c r="D186" i="87"/>
  <c r="D185" i="87"/>
  <c r="D184" i="87"/>
  <c r="D183" i="87"/>
  <c r="D182" i="87"/>
  <c r="D181" i="87"/>
  <c r="D180" i="87"/>
  <c r="D179" i="87"/>
  <c r="D178" i="87"/>
  <c r="D177" i="87"/>
  <c r="D176" i="87"/>
  <c r="D175" i="87"/>
  <c r="D174" i="87"/>
  <c r="D173" i="87"/>
  <c r="D172" i="87"/>
  <c r="D171" i="87"/>
  <c r="D170" i="87"/>
  <c r="D169" i="87"/>
  <c r="D168" i="87"/>
  <c r="D167" i="87"/>
  <c r="D166" i="87"/>
  <c r="D165" i="87"/>
  <c r="D164" i="87"/>
  <c r="D163" i="87"/>
  <c r="D162" i="87"/>
  <c r="D161" i="87"/>
  <c r="D160" i="87"/>
  <c r="D159" i="87"/>
  <c r="D158" i="87"/>
  <c r="D157" i="87"/>
  <c r="D156" i="87"/>
  <c r="D155" i="87"/>
  <c r="D154" i="87"/>
  <c r="D153" i="87"/>
  <c r="D152" i="87"/>
  <c r="D151" i="87"/>
  <c r="D150" i="87"/>
  <c r="D149" i="87"/>
  <c r="D148" i="87"/>
  <c r="D147" i="87"/>
  <c r="D146" i="87"/>
  <c r="D145" i="87"/>
  <c r="D144" i="87"/>
  <c r="D143" i="87"/>
  <c r="D142" i="87"/>
  <c r="D141" i="87"/>
  <c r="D140" i="87"/>
  <c r="D139" i="87"/>
  <c r="D138" i="87"/>
  <c r="D137" i="87"/>
  <c r="D136" i="87"/>
  <c r="D135" i="87"/>
  <c r="D134" i="87"/>
  <c r="D133" i="87"/>
  <c r="D132" i="87"/>
  <c r="D131" i="87"/>
  <c r="D130" i="87"/>
  <c r="D129" i="87"/>
  <c r="D128" i="87"/>
  <c r="D127" i="87"/>
  <c r="D126" i="87"/>
  <c r="D125" i="87"/>
  <c r="D124" i="87"/>
  <c r="D123" i="87"/>
  <c r="D122" i="87"/>
  <c r="D121" i="87"/>
  <c r="D120" i="87"/>
  <c r="D119" i="87"/>
  <c r="D118" i="87"/>
  <c r="D117" i="87"/>
  <c r="D116" i="87"/>
  <c r="D115" i="87"/>
  <c r="D114" i="87"/>
  <c r="D113" i="87"/>
  <c r="D112" i="87"/>
  <c r="D111" i="87"/>
  <c r="D110" i="87"/>
  <c r="D109" i="87"/>
  <c r="D108" i="87"/>
  <c r="D107" i="87"/>
  <c r="D106" i="87"/>
  <c r="D105" i="87"/>
  <c r="D104" i="87"/>
  <c r="D103" i="87"/>
  <c r="D102" i="87"/>
  <c r="D101" i="87"/>
  <c r="D100" i="87"/>
  <c r="D99" i="87"/>
  <c r="D98" i="87"/>
  <c r="D97" i="87"/>
  <c r="D96" i="87"/>
  <c r="D95" i="87"/>
  <c r="D94" i="87"/>
  <c r="D93" i="87"/>
  <c r="D92" i="87"/>
  <c r="D91" i="87"/>
  <c r="D90" i="87"/>
  <c r="D89" i="87"/>
  <c r="D88" i="87"/>
  <c r="D87" i="87"/>
  <c r="D86" i="87"/>
  <c r="D85" i="87"/>
  <c r="D84" i="87"/>
  <c r="D83" i="87"/>
  <c r="D82" i="87"/>
  <c r="D81" i="87"/>
  <c r="D80" i="87"/>
  <c r="D79" i="87"/>
  <c r="D78" i="87"/>
  <c r="D77" i="87"/>
  <c r="D76" i="87"/>
  <c r="D75" i="87"/>
  <c r="D74" i="87"/>
  <c r="D73" i="87"/>
  <c r="D72" i="87"/>
  <c r="D71" i="87"/>
  <c r="D70" i="87"/>
  <c r="D69" i="87"/>
  <c r="D68" i="87"/>
  <c r="D67" i="87"/>
  <c r="D66" i="87"/>
  <c r="D65" i="87"/>
  <c r="D64" i="87"/>
  <c r="D63" i="87"/>
  <c r="D62" i="87"/>
  <c r="D61" i="87"/>
  <c r="D60" i="87"/>
  <c r="D59" i="87"/>
  <c r="D58" i="87"/>
  <c r="D57" i="87"/>
  <c r="D56" i="87"/>
  <c r="D55" i="87"/>
  <c r="D54" i="87"/>
  <c r="D53" i="87"/>
  <c r="D52" i="87"/>
  <c r="D51" i="87"/>
  <c r="D50" i="87"/>
  <c r="D49" i="87"/>
  <c r="D48" i="87"/>
  <c r="D47" i="87"/>
  <c r="D46" i="87"/>
  <c r="D45" i="87"/>
  <c r="D44" i="87"/>
  <c r="D43" i="87"/>
  <c r="D42" i="87"/>
  <c r="D41" i="87"/>
  <c r="D40" i="87"/>
  <c r="D39" i="87"/>
  <c r="D38" i="87"/>
  <c r="D37" i="87"/>
  <c r="D36" i="87"/>
  <c r="D35" i="87"/>
  <c r="D34" i="87"/>
  <c r="D33" i="87"/>
  <c r="D32" i="87"/>
  <c r="D31" i="87"/>
  <c r="D30" i="87"/>
  <c r="D29" i="87"/>
  <c r="D28" i="87"/>
  <c r="D27" i="87"/>
  <c r="D26" i="87"/>
  <c r="D25" i="87"/>
  <c r="D24" i="87"/>
  <c r="D23" i="87"/>
  <c r="D22" i="87"/>
  <c r="D21" i="87"/>
  <c r="D20" i="87"/>
  <c r="D19" i="87"/>
  <c r="D18" i="87"/>
  <c r="D17" i="87"/>
  <c r="D16" i="87"/>
  <c r="D15" i="87"/>
  <c r="D14" i="87"/>
  <c r="D13" i="87"/>
  <c r="D12" i="87"/>
  <c r="D11" i="87"/>
  <c r="D10" i="87"/>
  <c r="D9" i="87"/>
  <c r="D8" i="87"/>
  <c r="D7" i="87"/>
  <c r="D6" i="87"/>
  <c r="D5" i="87"/>
  <c r="D4" i="87"/>
  <c r="D3" i="87"/>
  <c r="D2" i="87"/>
  <c r="H48" i="84"/>
  <c r="H49" i="84"/>
  <c r="D51" i="84"/>
  <c r="F51" i="84"/>
  <c r="F45" i="84"/>
  <c r="F35" i="84"/>
  <c r="F24" i="84"/>
  <c r="H22" i="84"/>
  <c r="D43" i="84" s="1"/>
  <c r="H43" i="84" s="1"/>
  <c r="H21" i="84"/>
  <c r="D42" i="84" s="1"/>
  <c r="H42" i="84" s="1"/>
  <c r="H20" i="84"/>
  <c r="D41" i="84" s="1"/>
  <c r="H41" i="84" s="1"/>
  <c r="H19" i="84"/>
  <c r="D40" i="84" s="1"/>
  <c r="H40" i="84" s="1"/>
  <c r="H17" i="84"/>
  <c r="D38" i="84" s="1"/>
  <c r="H38" i="84" s="1"/>
  <c r="H16" i="84"/>
  <c r="D37" i="84" s="1"/>
  <c r="F14" i="84"/>
  <c r="D14" i="84"/>
  <c r="H12" i="84"/>
  <c r="D33" i="84" s="1"/>
  <c r="H33" i="84" s="1"/>
  <c r="H11" i="84"/>
  <c r="D32" i="84" s="1"/>
  <c r="D24" i="84"/>
  <c r="H13" i="20"/>
  <c r="I151" i="81"/>
  <c r="I150" i="81"/>
  <c r="I149" i="81"/>
  <c r="I148" i="81"/>
  <c r="I147" i="81"/>
  <c r="I146" i="81"/>
  <c r="I145" i="81"/>
  <c r="I144" i="81"/>
  <c r="I143" i="81"/>
  <c r="I142" i="81"/>
  <c r="I141" i="81"/>
  <c r="I140" i="81"/>
  <c r="I139" i="81"/>
  <c r="I138" i="81"/>
  <c r="I137" i="81"/>
  <c r="I136" i="81"/>
  <c r="I135" i="81"/>
  <c r="I134" i="81"/>
  <c r="I133" i="81"/>
  <c r="I132" i="81"/>
  <c r="I131" i="81"/>
  <c r="I130" i="81"/>
  <c r="I129" i="81"/>
  <c r="I128" i="81"/>
  <c r="I127" i="81"/>
  <c r="I126" i="81"/>
  <c r="I125" i="81"/>
  <c r="I124" i="81"/>
  <c r="I123" i="81"/>
  <c r="I122" i="81"/>
  <c r="I121" i="81"/>
  <c r="I120" i="81"/>
  <c r="I119" i="81"/>
  <c r="I118" i="81"/>
  <c r="I117" i="81"/>
  <c r="I116" i="81"/>
  <c r="I115" i="81"/>
  <c r="I114" i="81"/>
  <c r="I113" i="81"/>
  <c r="I112" i="81"/>
  <c r="I111" i="81"/>
  <c r="I110" i="81"/>
  <c r="I109" i="81"/>
  <c r="I108" i="81"/>
  <c r="I107" i="81"/>
  <c r="I106" i="81"/>
  <c r="I105" i="81"/>
  <c r="I104" i="81"/>
  <c r="I103" i="81"/>
  <c r="I102" i="81"/>
  <c r="I101" i="81"/>
  <c r="I100" i="81"/>
  <c r="I99" i="81"/>
  <c r="I98" i="81"/>
  <c r="I97" i="81"/>
  <c r="I96" i="81"/>
  <c r="I95" i="81"/>
  <c r="I94" i="81"/>
  <c r="I93" i="81"/>
  <c r="I92" i="81"/>
  <c r="I91" i="81"/>
  <c r="I90" i="81"/>
  <c r="I89" i="81"/>
  <c r="I88" i="81"/>
  <c r="I87" i="81"/>
  <c r="I86" i="81"/>
  <c r="I85" i="81"/>
  <c r="I84" i="81"/>
  <c r="I83" i="81"/>
  <c r="I82" i="81"/>
  <c r="I81" i="81"/>
  <c r="I80" i="81"/>
  <c r="I79" i="81"/>
  <c r="I78" i="81"/>
  <c r="I77" i="81"/>
  <c r="I76" i="81"/>
  <c r="I75" i="81"/>
  <c r="I74" i="81"/>
  <c r="I73" i="81"/>
  <c r="I72" i="81"/>
  <c r="I71" i="81"/>
  <c r="I70" i="81"/>
  <c r="I69" i="81"/>
  <c r="I68" i="81"/>
  <c r="I67" i="81"/>
  <c r="I66" i="81"/>
  <c r="I65" i="81"/>
  <c r="I64" i="81"/>
  <c r="I63" i="81"/>
  <c r="I62" i="81"/>
  <c r="I61" i="81"/>
  <c r="I60" i="81"/>
  <c r="I59" i="81"/>
  <c r="I58" i="81"/>
  <c r="I57" i="81"/>
  <c r="I56" i="81"/>
  <c r="I55" i="81"/>
  <c r="I54" i="81"/>
  <c r="I53" i="81"/>
  <c r="I52" i="81"/>
  <c r="I51" i="81"/>
  <c r="I50" i="81"/>
  <c r="I49" i="81"/>
  <c r="I48" i="81"/>
  <c r="I47" i="81"/>
  <c r="I46" i="81"/>
  <c r="I45" i="81"/>
  <c r="I44" i="81"/>
  <c r="I43" i="81"/>
  <c r="I42" i="81"/>
  <c r="I41" i="81"/>
  <c r="I40" i="81"/>
  <c r="I39" i="81"/>
  <c r="I38" i="81"/>
  <c r="I37" i="81"/>
  <c r="I36" i="81"/>
  <c r="I35" i="81"/>
  <c r="I34" i="81"/>
  <c r="I33" i="81"/>
  <c r="I32" i="81"/>
  <c r="I31" i="81"/>
  <c r="I30" i="81"/>
  <c r="I29" i="81"/>
  <c r="I28" i="81"/>
  <c r="I27" i="81"/>
  <c r="I26" i="81"/>
  <c r="I25" i="81"/>
  <c r="I24" i="81"/>
  <c r="I23" i="81"/>
  <c r="I22" i="81"/>
  <c r="I21" i="81"/>
  <c r="I20" i="81"/>
  <c r="I19" i="81"/>
  <c r="I18" i="81"/>
  <c r="I17" i="81"/>
  <c r="I16" i="81"/>
  <c r="I15" i="81"/>
  <c r="I14" i="81"/>
  <c r="I13" i="81"/>
  <c r="I12" i="81"/>
  <c r="I11" i="81"/>
  <c r="I10" i="81"/>
  <c r="I9" i="81"/>
  <c r="I8" i="81"/>
  <c r="I7" i="81"/>
  <c r="I6" i="81"/>
  <c r="I5" i="81"/>
  <c r="I4" i="81"/>
  <c r="I3" i="81"/>
  <c r="J11" i="82"/>
  <c r="H11" i="82"/>
  <c r="H13" i="82" s="1"/>
  <c r="B4" i="82"/>
  <c r="B2" i="82"/>
  <c r="P18" i="48"/>
  <c r="T18" i="48" s="1"/>
  <c r="D356" i="81"/>
  <c r="D355" i="81"/>
  <c r="D354" i="81"/>
  <c r="D353" i="81"/>
  <c r="D352" i="81"/>
  <c r="D351" i="81"/>
  <c r="D350" i="81"/>
  <c r="D349" i="81"/>
  <c r="D348" i="81"/>
  <c r="D347" i="81"/>
  <c r="D346" i="81"/>
  <c r="D345" i="81"/>
  <c r="D344" i="81"/>
  <c r="D343" i="81"/>
  <c r="D342" i="81"/>
  <c r="D341" i="81"/>
  <c r="D340" i="81"/>
  <c r="D339" i="81"/>
  <c r="D338" i="81"/>
  <c r="D337" i="81"/>
  <c r="D336" i="81"/>
  <c r="D335" i="81"/>
  <c r="D334" i="81"/>
  <c r="D333" i="81"/>
  <c r="D332" i="81"/>
  <c r="D331" i="81"/>
  <c r="D330" i="81"/>
  <c r="D329" i="81"/>
  <c r="D328" i="81"/>
  <c r="D327" i="81"/>
  <c r="D326" i="81"/>
  <c r="D325" i="81"/>
  <c r="D324" i="81"/>
  <c r="D323" i="81"/>
  <c r="D322" i="81"/>
  <c r="D321" i="81"/>
  <c r="D320" i="81"/>
  <c r="D319" i="81"/>
  <c r="D318" i="81"/>
  <c r="D317" i="81"/>
  <c r="D316" i="81"/>
  <c r="D315" i="81"/>
  <c r="D314" i="81"/>
  <c r="D313" i="81"/>
  <c r="D312" i="81"/>
  <c r="D311" i="81"/>
  <c r="D310" i="81"/>
  <c r="D309" i="81"/>
  <c r="D308" i="81"/>
  <c r="D307" i="81"/>
  <c r="D306" i="81"/>
  <c r="D305" i="81"/>
  <c r="D304" i="81"/>
  <c r="D303" i="81"/>
  <c r="D302" i="81"/>
  <c r="D301" i="81"/>
  <c r="D300" i="81"/>
  <c r="D299" i="81"/>
  <c r="D298" i="81"/>
  <c r="D297" i="81"/>
  <c r="D296" i="81"/>
  <c r="D295" i="81"/>
  <c r="D294" i="81"/>
  <c r="D293" i="81"/>
  <c r="D292" i="81"/>
  <c r="D291" i="81"/>
  <c r="D290" i="81"/>
  <c r="D289" i="81"/>
  <c r="D288" i="81"/>
  <c r="D287" i="81"/>
  <c r="D286" i="81"/>
  <c r="D285" i="81"/>
  <c r="D284" i="81"/>
  <c r="D283" i="81"/>
  <c r="D282" i="81"/>
  <c r="D281" i="81"/>
  <c r="D280" i="81"/>
  <c r="D279" i="81"/>
  <c r="D278" i="81"/>
  <c r="D277" i="81"/>
  <c r="D276" i="81"/>
  <c r="D275" i="81"/>
  <c r="D274" i="81"/>
  <c r="D273" i="81"/>
  <c r="D272" i="81"/>
  <c r="D271" i="81"/>
  <c r="D270" i="81"/>
  <c r="D269" i="81"/>
  <c r="D268" i="81"/>
  <c r="D267" i="81"/>
  <c r="D266" i="81"/>
  <c r="D265" i="81"/>
  <c r="D264" i="81"/>
  <c r="D263" i="81"/>
  <c r="D262" i="81"/>
  <c r="D261" i="81"/>
  <c r="D260" i="81"/>
  <c r="D259" i="81"/>
  <c r="D258" i="81"/>
  <c r="D257" i="81"/>
  <c r="D256" i="81"/>
  <c r="D255" i="81"/>
  <c r="D254" i="81"/>
  <c r="D253" i="81"/>
  <c r="D252" i="81"/>
  <c r="D251" i="81"/>
  <c r="D250" i="81"/>
  <c r="D249" i="81"/>
  <c r="D248" i="81"/>
  <c r="D247" i="81"/>
  <c r="D246" i="81"/>
  <c r="D245" i="81"/>
  <c r="D244" i="81"/>
  <c r="D243" i="81"/>
  <c r="D242" i="81"/>
  <c r="D241" i="81"/>
  <c r="D240" i="81"/>
  <c r="D239" i="81"/>
  <c r="D238" i="81"/>
  <c r="D237" i="81"/>
  <c r="D236" i="81"/>
  <c r="D235" i="81"/>
  <c r="D234" i="81"/>
  <c r="D233" i="81"/>
  <c r="D232" i="81"/>
  <c r="D231" i="81"/>
  <c r="D230" i="81"/>
  <c r="D229" i="81"/>
  <c r="D228" i="81"/>
  <c r="D227" i="81"/>
  <c r="D226" i="81"/>
  <c r="D225" i="81"/>
  <c r="D224" i="81"/>
  <c r="D223" i="81"/>
  <c r="D222" i="81"/>
  <c r="D221" i="81"/>
  <c r="D220" i="81"/>
  <c r="D219" i="81"/>
  <c r="D218" i="81"/>
  <c r="D217" i="81"/>
  <c r="D216" i="81"/>
  <c r="D215" i="81"/>
  <c r="D214" i="81"/>
  <c r="D213" i="81"/>
  <c r="D212" i="81"/>
  <c r="D211" i="81"/>
  <c r="D210" i="81"/>
  <c r="D209" i="81"/>
  <c r="D208" i="81"/>
  <c r="D207" i="81"/>
  <c r="D206" i="81"/>
  <c r="D205" i="81"/>
  <c r="D204" i="81"/>
  <c r="D203" i="81"/>
  <c r="D202" i="81"/>
  <c r="D201" i="81"/>
  <c r="D200" i="81"/>
  <c r="D199" i="81"/>
  <c r="D198" i="81"/>
  <c r="D197" i="81"/>
  <c r="D196" i="81"/>
  <c r="D195" i="81"/>
  <c r="D194" i="81"/>
  <c r="D193" i="81"/>
  <c r="D192" i="81"/>
  <c r="D191" i="81"/>
  <c r="D190" i="81"/>
  <c r="D189" i="81"/>
  <c r="D188" i="81"/>
  <c r="D187" i="81"/>
  <c r="D186" i="81"/>
  <c r="D185" i="81"/>
  <c r="D184" i="81"/>
  <c r="D183" i="81"/>
  <c r="D182" i="81"/>
  <c r="D181" i="81"/>
  <c r="D180" i="81"/>
  <c r="D179" i="81"/>
  <c r="D178" i="81"/>
  <c r="D177" i="81"/>
  <c r="D176" i="81"/>
  <c r="D175" i="81"/>
  <c r="D174" i="81"/>
  <c r="D173" i="81"/>
  <c r="D172" i="81"/>
  <c r="D171" i="81"/>
  <c r="D170" i="81"/>
  <c r="D169" i="81"/>
  <c r="D168" i="81"/>
  <c r="D167" i="81"/>
  <c r="D166" i="81"/>
  <c r="D165" i="81"/>
  <c r="D164" i="81"/>
  <c r="D163" i="81"/>
  <c r="D162" i="81"/>
  <c r="D161" i="81"/>
  <c r="D160" i="81"/>
  <c r="D159" i="81"/>
  <c r="D158" i="81"/>
  <c r="D157" i="81"/>
  <c r="D156" i="81"/>
  <c r="D155" i="81"/>
  <c r="D154" i="81"/>
  <c r="D153" i="81"/>
  <c r="D152" i="81"/>
  <c r="D151" i="81"/>
  <c r="D150" i="81"/>
  <c r="D149" i="81"/>
  <c r="D148" i="81"/>
  <c r="D147" i="81"/>
  <c r="D146" i="81"/>
  <c r="D145" i="81"/>
  <c r="D144" i="81"/>
  <c r="D143" i="81"/>
  <c r="D142" i="81"/>
  <c r="D141" i="81"/>
  <c r="D140" i="81"/>
  <c r="D139" i="81"/>
  <c r="D138" i="81"/>
  <c r="D137" i="81"/>
  <c r="D136" i="81"/>
  <c r="D135" i="81"/>
  <c r="D134" i="81"/>
  <c r="D133" i="81"/>
  <c r="D132" i="81"/>
  <c r="D131" i="81"/>
  <c r="D130" i="81"/>
  <c r="D129" i="81"/>
  <c r="D128" i="81"/>
  <c r="D127" i="81"/>
  <c r="D126" i="81"/>
  <c r="D125" i="81"/>
  <c r="D124" i="81"/>
  <c r="D123" i="81"/>
  <c r="D122" i="81"/>
  <c r="D121" i="81"/>
  <c r="D120" i="81"/>
  <c r="D119" i="81"/>
  <c r="D118" i="81"/>
  <c r="D117" i="81"/>
  <c r="D116" i="81"/>
  <c r="D115" i="81"/>
  <c r="D114" i="81"/>
  <c r="D113" i="81"/>
  <c r="D112" i="81"/>
  <c r="D111" i="81"/>
  <c r="D110" i="81"/>
  <c r="D109" i="81"/>
  <c r="D108" i="81"/>
  <c r="D107" i="81"/>
  <c r="D106" i="81"/>
  <c r="D105" i="81"/>
  <c r="D104" i="81"/>
  <c r="D103" i="81"/>
  <c r="D102" i="81"/>
  <c r="D101" i="81"/>
  <c r="D100" i="81"/>
  <c r="D99" i="81"/>
  <c r="D98" i="81"/>
  <c r="D97" i="81"/>
  <c r="D96" i="81"/>
  <c r="D95" i="81"/>
  <c r="D94" i="81"/>
  <c r="D93" i="81"/>
  <c r="D92" i="81"/>
  <c r="D91" i="81"/>
  <c r="D90" i="81"/>
  <c r="D89" i="81"/>
  <c r="D88" i="81"/>
  <c r="D87" i="81"/>
  <c r="D86" i="81"/>
  <c r="D85" i="81"/>
  <c r="D84" i="81"/>
  <c r="D83" i="81"/>
  <c r="D82" i="81"/>
  <c r="D81" i="81"/>
  <c r="D80" i="81"/>
  <c r="D79" i="81"/>
  <c r="D78" i="81"/>
  <c r="D77" i="81"/>
  <c r="D76" i="81"/>
  <c r="D75" i="81"/>
  <c r="D74" i="81"/>
  <c r="D73" i="81"/>
  <c r="D72" i="81"/>
  <c r="D71" i="81"/>
  <c r="D70" i="81"/>
  <c r="D69" i="81"/>
  <c r="D68" i="81"/>
  <c r="D67" i="81"/>
  <c r="D66" i="81"/>
  <c r="D65" i="81"/>
  <c r="D64" i="81"/>
  <c r="D63" i="81"/>
  <c r="D62" i="81"/>
  <c r="D61" i="81"/>
  <c r="D60" i="81"/>
  <c r="D59" i="81"/>
  <c r="D58" i="81"/>
  <c r="D57" i="81"/>
  <c r="D56" i="81"/>
  <c r="D55" i="81"/>
  <c r="D54" i="81"/>
  <c r="D53" i="81"/>
  <c r="D52" i="81"/>
  <c r="D51" i="81"/>
  <c r="D50" i="81"/>
  <c r="D49" i="81"/>
  <c r="D48" i="81"/>
  <c r="D47" i="81"/>
  <c r="D46" i="81"/>
  <c r="D45" i="81"/>
  <c r="D44" i="81"/>
  <c r="D43" i="81"/>
  <c r="D42" i="81"/>
  <c r="D41" i="81"/>
  <c r="D40" i="81"/>
  <c r="D39" i="81"/>
  <c r="D38" i="81"/>
  <c r="D37" i="81"/>
  <c r="D36" i="81"/>
  <c r="D35" i="81"/>
  <c r="D34" i="81"/>
  <c r="D33" i="81"/>
  <c r="D32" i="81"/>
  <c r="D31" i="81"/>
  <c r="D30" i="81"/>
  <c r="D29" i="81"/>
  <c r="D28" i="81"/>
  <c r="D27" i="81"/>
  <c r="D26" i="81"/>
  <c r="D25" i="81"/>
  <c r="D24" i="81"/>
  <c r="D23" i="81"/>
  <c r="D22" i="81"/>
  <c r="D21" i="81"/>
  <c r="D20" i="81"/>
  <c r="D19" i="81"/>
  <c r="D18" i="81"/>
  <c r="D17" i="81"/>
  <c r="D16" i="81"/>
  <c r="D15" i="81"/>
  <c r="D14" i="81"/>
  <c r="D13" i="81"/>
  <c r="D12" i="81"/>
  <c r="D11" i="81"/>
  <c r="D10" i="81"/>
  <c r="D9" i="81"/>
  <c r="D8" i="81"/>
  <c r="D7" i="81"/>
  <c r="D6" i="81"/>
  <c r="D5" i="81"/>
  <c r="D4" i="81"/>
  <c r="D3" i="81"/>
  <c r="D2" i="81"/>
  <c r="P13" i="48"/>
  <c r="T13" i="48" s="1"/>
  <c r="P12" i="48"/>
  <c r="T12" i="48" s="1"/>
  <c r="H21" i="62"/>
  <c r="H27" i="62" s="1"/>
  <c r="H34" i="62" s="1"/>
  <c r="D17" i="62"/>
  <c r="P36" i="48"/>
  <c r="P35" i="48"/>
  <c r="B4" i="63"/>
  <c r="B4" i="20" s="1"/>
  <c r="B4" i="65" s="1"/>
  <c r="B2" i="63"/>
  <c r="B2" i="20" s="1"/>
  <c r="B2" i="65" s="1"/>
  <c r="B4" i="62"/>
  <c r="B2" i="62"/>
  <c r="B2" i="48" s="1"/>
  <c r="B4" i="57"/>
  <c r="B4" i="60" s="1"/>
  <c r="B4" i="61" s="1"/>
  <c r="B2" i="57"/>
  <c r="B2" i="60" s="1"/>
  <c r="B2" i="61" s="1"/>
  <c r="B4" i="52"/>
  <c r="B2" i="52"/>
  <c r="B4" i="49"/>
  <c r="B2" i="49"/>
  <c r="B4" i="48"/>
  <c r="P30" i="48"/>
  <c r="B4" i="40"/>
  <c r="B2" i="40"/>
  <c r="U32" i="21"/>
  <c r="P32" i="21"/>
  <c r="P35" i="21" s="1"/>
  <c r="H32" i="21"/>
  <c r="H35" i="21" s="1"/>
  <c r="F32" i="21"/>
  <c r="F35" i="21" s="1"/>
  <c r="T31" i="21"/>
  <c r="V31" i="21" s="1"/>
  <c r="N31" i="21"/>
  <c r="N32" i="21" s="1"/>
  <c r="N35" i="21" s="1"/>
  <c r="V30" i="21"/>
  <c r="V29" i="21"/>
  <c r="V28" i="21"/>
  <c r="V27" i="21"/>
  <c r="V26" i="21"/>
  <c r="P23" i="21"/>
  <c r="N23" i="21"/>
  <c r="P22" i="21"/>
  <c r="N22" i="21"/>
  <c r="U21" i="21"/>
  <c r="L26" i="21"/>
  <c r="K26" i="21"/>
  <c r="V20" i="21"/>
  <c r="P20" i="21"/>
  <c r="J26" i="21"/>
  <c r="F20" i="21"/>
  <c r="P17" i="21"/>
  <c r="P16" i="21"/>
  <c r="P14" i="21"/>
  <c r="P21" i="21" s="1"/>
  <c r="P12" i="21"/>
  <c r="P11" i="21"/>
  <c r="T9" i="21"/>
  <c r="T21" i="21" s="1"/>
  <c r="P9" i="21"/>
  <c r="M26" i="21"/>
  <c r="I26" i="21"/>
  <c r="H26" i="21"/>
  <c r="H29" i="21" s="1"/>
  <c r="F9" i="21"/>
  <c r="V8" i="21"/>
  <c r="B4" i="16"/>
  <c r="B4" i="17" s="1"/>
  <c r="B4" i="3"/>
  <c r="B2" i="16"/>
  <c r="B2" i="17" s="1"/>
  <c r="D79" i="15"/>
  <c r="D74" i="15"/>
  <c r="F37" i="15"/>
  <c r="J37" i="15" s="1"/>
  <c r="F36" i="15"/>
  <c r="J36" i="15" s="1"/>
  <c r="F33" i="15"/>
  <c r="J33" i="15" s="1"/>
  <c r="F32" i="15"/>
  <c r="J32" i="15" s="1"/>
  <c r="B65" i="15"/>
  <c r="B64" i="15"/>
  <c r="F24" i="15"/>
  <c r="J24" i="15" s="1"/>
  <c r="F23" i="15"/>
  <c r="J23" i="15" s="1"/>
  <c r="F22" i="15"/>
  <c r="J22" i="15" s="1"/>
  <c r="F21" i="15"/>
  <c r="J21" i="15" s="1"/>
  <c r="D50" i="15"/>
  <c r="F16" i="15"/>
  <c r="J16" i="15" s="1"/>
  <c r="F15" i="15"/>
  <c r="J15" i="15" s="1"/>
  <c r="G11" i="15"/>
  <c r="G38" i="15" s="1"/>
  <c r="D84" i="15"/>
  <c r="F12" i="15"/>
  <c r="J12" i="15" s="1"/>
  <c r="D57" i="15" s="1"/>
  <c r="F14" i="15"/>
  <c r="J14" i="15" s="1"/>
  <c r="F17" i="15"/>
  <c r="J17" i="15" s="1"/>
  <c r="F18" i="15"/>
  <c r="J18" i="15" s="1"/>
  <c r="D73" i="15" s="1"/>
  <c r="F26" i="15"/>
  <c r="J26" i="15" s="1"/>
  <c r="D62" i="15" s="1"/>
  <c r="F25" i="15"/>
  <c r="J25" i="15" s="1"/>
  <c r="D61" i="15" s="1"/>
  <c r="F27" i="15"/>
  <c r="J27" i="15" s="1"/>
  <c r="D63" i="15" s="1"/>
  <c r="F28" i="15"/>
  <c r="J28" i="15" s="1"/>
  <c r="D49" i="15" s="1"/>
  <c r="F29" i="15"/>
  <c r="J29" i="15" s="1"/>
  <c r="F30" i="15"/>
  <c r="J30" i="15" s="1"/>
  <c r="F31" i="15"/>
  <c r="J31" i="15" s="1"/>
  <c r="D67" i="15" s="1"/>
  <c r="F34" i="15"/>
  <c r="J34" i="15" s="1"/>
  <c r="F35" i="15"/>
  <c r="J35" i="15" s="1"/>
  <c r="N20" i="21"/>
  <c r="E40" i="15"/>
  <c r="N21" i="21"/>
  <c r="F13" i="15"/>
  <c r="J13" i="15" s="1"/>
  <c r="D58" i="15" s="1"/>
  <c r="F19" i="15"/>
  <c r="J19" i="15" s="1"/>
  <c r="F20" i="15"/>
  <c r="J20" i="15" s="1"/>
  <c r="D59" i="15" s="1"/>
  <c r="F7" i="15"/>
  <c r="J7" i="15" s="1"/>
  <c r="F8" i="15"/>
  <c r="J8" i="15" s="1"/>
  <c r="F9" i="15"/>
  <c r="J9" i="15" s="1"/>
  <c r="D54" i="15" s="1"/>
  <c r="F10" i="15"/>
  <c r="J10" i="15" s="1"/>
  <c r="D56" i="15" s="1"/>
  <c r="F11" i="15"/>
  <c r="F38" i="15"/>
  <c r="N9" i="21"/>
  <c r="H38" i="15"/>
  <c r="H40" i="15" s="1"/>
  <c r="D40" i="15"/>
  <c r="C40" i="15"/>
  <c r="I38" i="15"/>
  <c r="I40" i="15" s="1"/>
  <c r="J21" i="62"/>
  <c r="J27" i="62" s="1"/>
  <c r="J34" i="62" s="1"/>
  <c r="H15" i="20" l="1"/>
  <c r="H22" i="20" s="1"/>
  <c r="D21" i="62"/>
  <c r="D27" i="62" s="1"/>
  <c r="D34" i="62" s="1"/>
  <c r="P17" i="62"/>
  <c r="B2" i="114"/>
  <c r="B4" i="114"/>
  <c r="J12" i="61"/>
  <c r="J18" i="61" s="1"/>
  <c r="R68" i="2"/>
  <c r="R70" i="2" s="1"/>
  <c r="B2" i="84"/>
  <c r="B4" i="84"/>
  <c r="B4" i="83"/>
  <c r="B4" i="96"/>
  <c r="B2" i="83"/>
  <c r="B2" i="96"/>
  <c r="D75" i="15"/>
  <c r="F26" i="21"/>
  <c r="F29" i="21" s="1"/>
  <c r="H14" i="84"/>
  <c r="J38" i="15"/>
  <c r="P21" i="62"/>
  <c r="P27" i="62" s="1"/>
  <c r="P34" i="62" s="1"/>
  <c r="D53" i="15"/>
  <c r="D66" i="15"/>
  <c r="J11" i="15"/>
  <c r="D55" i="15" s="1"/>
  <c r="D65" i="15"/>
  <c r="P19" i="21"/>
  <c r="P26" i="21" s="1"/>
  <c r="P29" i="21" s="1"/>
  <c r="T32" i="21"/>
  <c r="H24" i="84"/>
  <c r="H51" i="84"/>
  <c r="N26" i="21"/>
  <c r="N29" i="21" s="1"/>
  <c r="F40" i="15"/>
  <c r="V9" i="21"/>
  <c r="V21" i="21" s="1"/>
  <c r="V32" i="21"/>
  <c r="D35" i="84"/>
  <c r="H32" i="84"/>
  <c r="H35" i="84" s="1"/>
  <c r="H37" i="84"/>
  <c r="H45" i="84" s="1"/>
  <c r="D45" i="84"/>
  <c r="K11" i="15"/>
  <c r="G40" i="15"/>
  <c r="T12" i="3"/>
  <c r="J40" i="15" l="1"/>
  <c r="D70" i="15"/>
  <c r="D81" i="15" s="1"/>
  <c r="D85" i="15" s="1"/>
  <c r="D86" i="15" s="1"/>
  <c r="T18" i="2"/>
  <c r="P22" i="49"/>
  <c r="P11" i="48"/>
  <c r="T11" i="48" s="1"/>
  <c r="T16" i="3"/>
  <c r="P29" i="48"/>
  <c r="F61" i="48" s="1"/>
  <c r="T24" i="3" l="1"/>
  <c r="T29" i="3" s="1"/>
  <c r="Y16" i="3"/>
  <c r="T55" i="2"/>
  <c r="T31" i="2"/>
  <c r="T40" i="3" l="1"/>
  <c r="T36" i="3"/>
  <c r="T64" i="2"/>
  <c r="T66" i="2" s="1"/>
  <c r="H46" i="48"/>
  <c r="T68" i="2" l="1"/>
  <c r="T70" i="2" s="1"/>
  <c r="H50" i="48"/>
  <c r="K234" i="1"/>
  <c r="F17" i="106"/>
  <c r="I17" i="106" s="1"/>
  <c r="I39" i="106" s="1"/>
</calcChain>
</file>

<file path=xl/sharedStrings.xml><?xml version="1.0" encoding="utf-8"?>
<sst xmlns="http://schemas.openxmlformats.org/spreadsheetml/2006/main" count="11253" uniqueCount="4309">
  <si>
    <t>CODIGO GRUPO</t>
  </si>
  <si>
    <t>Mapeo EFF</t>
  </si>
  <si>
    <t>CODIGO CUENTA</t>
  </si>
  <si>
    <t>NOMBRE CUENTA</t>
  </si>
  <si>
    <t>1</t>
  </si>
  <si>
    <t>Cuentas por cobrar comerciales, neto</t>
  </si>
  <si>
    <t>Cuentas por cobrar a entidades relacionadas</t>
  </si>
  <si>
    <t>Otras cuentas por cobrar</t>
  </si>
  <si>
    <t>Gastos pagados por anticipado</t>
  </si>
  <si>
    <t>Impuestos por cobrar</t>
  </si>
  <si>
    <t>2</t>
  </si>
  <si>
    <t>Acreedores comerciales y otras cuentas por pagar</t>
  </si>
  <si>
    <t>Impuestos por pagar</t>
  </si>
  <si>
    <t>Pasivos contingentes</t>
  </si>
  <si>
    <t>Ingresos diferidos</t>
  </si>
  <si>
    <t>3</t>
  </si>
  <si>
    <t>Resultados acumulados</t>
  </si>
  <si>
    <t>4</t>
  </si>
  <si>
    <t>Otros</t>
  </si>
  <si>
    <t>5</t>
  </si>
  <si>
    <t>DECIMO TERCER SUELDO</t>
  </si>
  <si>
    <t>DECIMO CUARTO SUELDO</t>
  </si>
  <si>
    <t>VACACIONES</t>
  </si>
  <si>
    <t>FONDOS DE RESERVA</t>
  </si>
  <si>
    <t>Impuesto a la renta</t>
  </si>
  <si>
    <t>Nombre del Cliente "Razón Social"</t>
  </si>
  <si>
    <t>Sumaria de Estado de Situación Financiera</t>
  </si>
  <si>
    <t>a)</t>
  </si>
  <si>
    <t>Ref.</t>
  </si>
  <si>
    <t>Costo amortizado</t>
  </si>
  <si>
    <t>13.8 - Registro Ajuste NIFF Avance de Proyecto 2014 Correos</t>
  </si>
  <si>
    <t>ORI</t>
  </si>
  <si>
    <t>C-Sum</t>
  </si>
  <si>
    <t>a</t>
  </si>
  <si>
    <t>E-Sum</t>
  </si>
  <si>
    <t>Inventarios, neto</t>
  </si>
  <si>
    <t>Total activos corrientes</t>
  </si>
  <si>
    <t>m</t>
  </si>
  <si>
    <t>Total activos no corrientes</t>
  </si>
  <si>
    <t>Total activos</t>
  </si>
  <si>
    <t>Total pasivos corrientes</t>
  </si>
  <si>
    <t>Total pasivos</t>
  </si>
  <si>
    <t>Verificación diferencias:</t>
  </si>
  <si>
    <t>UA-02.1</t>
  </si>
  <si>
    <t>E-01.1</t>
  </si>
  <si>
    <t>Sumaria de Estado de Resultados Integral</t>
  </si>
  <si>
    <t>Utilidad bruta</t>
  </si>
  <si>
    <t>Gastos operativos:</t>
  </si>
  <si>
    <t>Utilidad antes de impuesto a la renta</t>
  </si>
  <si>
    <t>Diferencia:</t>
  </si>
  <si>
    <t>Total</t>
  </si>
  <si>
    <t>Según informe:</t>
  </si>
  <si>
    <t>Etiquetas de fila</t>
  </si>
  <si>
    <t>Total general</t>
  </si>
  <si>
    <t>Estado de Flujo de Efectivo</t>
  </si>
  <si>
    <t>A01.4</t>
  </si>
  <si>
    <t>Variación</t>
  </si>
  <si>
    <t>Impuesto renta</t>
  </si>
  <si>
    <t>Depre</t>
  </si>
  <si>
    <t>Patrimonio</t>
  </si>
  <si>
    <t>Flujos de efectivo netos originados por actividades de operación:</t>
  </si>
  <si>
    <t>Ajustes para conciliar la utilidad antes de impuesto a la renta</t>
  </si>
  <si>
    <t>con el efectivo neto provisto por las actividades de operación</t>
  </si>
  <si>
    <t>Depreciaciones</t>
  </si>
  <si>
    <t>Variación en capital de trabajo- aumento (disminución)</t>
  </si>
  <si>
    <t>Variación de activos- (aumento) disminución</t>
  </si>
  <si>
    <t>Otros activos</t>
  </si>
  <si>
    <t>Variación de pasivos - aumento (disminución)</t>
  </si>
  <si>
    <t>Anticipos de clientes</t>
  </si>
  <si>
    <t>Beneficios de empleados</t>
  </si>
  <si>
    <t>Efectivo neto provisto por las actividades de operación</t>
  </si>
  <si>
    <t>Flujos de efectivo en actividades de inversión:</t>
  </si>
  <si>
    <t>Adiciones de propiedad, equipos, muebles y vehículos, neto</t>
  </si>
  <si>
    <t>Venta de edificio</t>
  </si>
  <si>
    <t>Efectivo neto utilizado en las actividades de inversión</t>
  </si>
  <si>
    <t xml:space="preserve">Flujos de efectivo en actividades de financiamiento: </t>
  </si>
  <si>
    <t>Dividendos pagados</t>
  </si>
  <si>
    <t>Efectivo neto provisto por las actividades de financiamiento</t>
  </si>
  <si>
    <t>Incremento neto del efectivo y equivalentes de efectivo</t>
  </si>
  <si>
    <t>Efectivo y equivalentes de efectivo:</t>
  </si>
  <si>
    <t>Saldo al inicio</t>
  </si>
  <si>
    <t>Saldo al final</t>
  </si>
  <si>
    <t>Diferencia</t>
  </si>
  <si>
    <t>31.12.2012</t>
  </si>
  <si>
    <t>31.12.2013</t>
  </si>
  <si>
    <t>31.12.2014</t>
  </si>
  <si>
    <t>Caja</t>
  </si>
  <si>
    <t>Efectivo y equivalentes de efectivo</t>
  </si>
  <si>
    <t>Lead - E0 Cuentas por cobrar</t>
  </si>
  <si>
    <t>Final</t>
  </si>
  <si>
    <t>Proyecto Symbia</t>
  </si>
  <si>
    <t>Provisión cartera vencida</t>
  </si>
  <si>
    <t>Provisión cartera Venezuela</t>
  </si>
  <si>
    <t>Avance de obra</t>
  </si>
  <si>
    <t>Cartera comercial corto plazo</t>
  </si>
  <si>
    <t>E01</t>
  </si>
  <si>
    <t>Clientes locales (costo histórico)</t>
  </si>
  <si>
    <t>Clientes exterior (costo histórico)</t>
  </si>
  <si>
    <t>Provisión incobrables cartera comercial corto plazo</t>
  </si>
  <si>
    <t>E05</t>
  </si>
  <si>
    <t>Provisión cartera exterior</t>
  </si>
  <si>
    <t>Provisión cartera local</t>
  </si>
  <si>
    <t>Provision de ingresos</t>
  </si>
  <si>
    <t>E01.2</t>
  </si>
  <si>
    <t>Cuentas por cobrar (provisiones de servicios)</t>
  </si>
  <si>
    <t>Cod_HB1</t>
  </si>
  <si>
    <t>Descripción Cuenta</t>
  </si>
  <si>
    <t>Sum of Saldo al 31-12-2014 (Sin agrupar)</t>
  </si>
  <si>
    <t>Estado Financiero EY</t>
  </si>
  <si>
    <t>Elemento EY</t>
  </si>
  <si>
    <t>Tipo EY</t>
  </si>
  <si>
    <t>Agrupación Sumarias</t>
  </si>
  <si>
    <t>Nota EEFF EY</t>
  </si>
  <si>
    <t>Subagrupación</t>
  </si>
  <si>
    <t>Lead</t>
  </si>
  <si>
    <t>Utilidad contable</t>
  </si>
  <si>
    <t>Marcas de Auditoría</t>
  </si>
  <si>
    <t>Debe</t>
  </si>
  <si>
    <t>Haber</t>
  </si>
  <si>
    <t>Saldo Ajustado al 31 de diciembre del 2014</t>
  </si>
  <si>
    <t>Ajuste correspondiente</t>
  </si>
  <si>
    <t>Provisiones de cuentas incobrables</t>
  </si>
  <si>
    <t>Deudores por suministros y ser</t>
  </si>
  <si>
    <t>Estado de Situación Financiera</t>
  </si>
  <si>
    <t>Activo</t>
  </si>
  <si>
    <t>Corriente</t>
  </si>
  <si>
    <t>8. Deudores comerciales, neto</t>
  </si>
  <si>
    <t>Cuentas por cobrar comerciales</t>
  </si>
  <si>
    <t>E</t>
  </si>
  <si>
    <t>BG</t>
  </si>
  <si>
    <t>6 - Ajuste cobros identificados 2014</t>
  </si>
  <si>
    <t>E01.1</t>
  </si>
  <si>
    <t>Ddes. por suminist y serv - MA</t>
  </si>
  <si>
    <t>Ajuste avance de proyecto (cartera por cobrar)</t>
  </si>
  <si>
    <t>UA02</t>
  </si>
  <si>
    <t>Reconocimiento ingresos negoci</t>
  </si>
  <si>
    <t>Provisión de ingresos</t>
  </si>
  <si>
    <t>Otras</t>
  </si>
  <si>
    <t>Cta traspaso clientes a l/p. (</t>
  </si>
  <si>
    <t>Ninguna - Saldo Cero</t>
  </si>
  <si>
    <t>C.V. sobre Facturación  - MANU</t>
  </si>
  <si>
    <t>Ajustes de cartera manuales</t>
  </si>
  <si>
    <t>C.V clientes  &lt; 1 año (rating)</t>
  </si>
  <si>
    <t>Provisión incobrables</t>
  </si>
  <si>
    <t>E-01.2</t>
  </si>
  <si>
    <t>E-05</t>
  </si>
  <si>
    <t>E-05.2</t>
  </si>
  <si>
    <t>C.V  clientes dudoso cobro  &lt;</t>
  </si>
  <si>
    <t>Clientes l/p &gt; 1 año-excl PoC</t>
  </si>
  <si>
    <t>No corriente</t>
  </si>
  <si>
    <t>Cuentas por cobrar comerciales, neto (LP)</t>
  </si>
  <si>
    <t>Cuentas por cobrar largo plazo</t>
  </si>
  <si>
    <t>L2411100</t>
  </si>
  <si>
    <t>Cuentas por cobrar para contra</t>
  </si>
  <si>
    <t>Ajuste de avance de obra</t>
  </si>
  <si>
    <t>13.1 - Reverso Error Correos del Ecuador y Proyectos</t>
  </si>
  <si>
    <t>13.6 - Registro Ajuste NIFF Avance de Proyectos 2014 - Ingresos</t>
  </si>
  <si>
    <t>L2411700</t>
  </si>
  <si>
    <t>Billings to do</t>
  </si>
  <si>
    <t>2 - Registro Ajuste NIFF Costo Amortizado 2014</t>
  </si>
  <si>
    <t>13.4. Reverso Costos e ingreso Avance de Proyectos</t>
  </si>
  <si>
    <t>Cartera comercial largo plazo</t>
  </si>
  <si>
    <t>Ver composición de este saldo aperturando las celdas entre la columna "W" y "BN".</t>
  </si>
  <si>
    <t>Ref</t>
  </si>
  <si>
    <t>Depreciación acumulada</t>
  </si>
  <si>
    <t>Adiciones</t>
  </si>
  <si>
    <t>Depreciación</t>
  </si>
  <si>
    <t>Impuestos por recuperar</t>
  </si>
  <si>
    <t>Jubilación patronal</t>
  </si>
  <si>
    <t>Costo</t>
  </si>
  <si>
    <t>Valor en libros</t>
  </si>
  <si>
    <t>Descripción</t>
  </si>
  <si>
    <t>Proveedores y otras cuentas por pagar</t>
  </si>
  <si>
    <t>Relación</t>
  </si>
  <si>
    <t>Transacción</t>
  </si>
  <si>
    <t>796429.10</t>
  </si>
  <si>
    <t>Ingresos</t>
  </si>
  <si>
    <t>APORTE PATRONAL</t>
  </si>
  <si>
    <t>Gastos financieros</t>
  </si>
  <si>
    <t>Inventario</t>
  </si>
  <si>
    <t>Propiedad, planta y equipo</t>
  </si>
  <si>
    <t>Provisiones por beneficios a empleados</t>
  </si>
  <si>
    <t>Total pasivos no corrientes</t>
  </si>
  <si>
    <t>Ingresos por ventas</t>
  </si>
  <si>
    <t xml:space="preserve">Otros resultados integrales </t>
  </si>
  <si>
    <t>Activos financieros</t>
  </si>
  <si>
    <t>Efectivo y equivalente del efectivo</t>
  </si>
  <si>
    <t>Pasivos Financieros</t>
  </si>
  <si>
    <t>De 1 a 3 meses</t>
  </si>
  <si>
    <t>De 3 a 6 meses</t>
  </si>
  <si>
    <t>De 6 a 12 meses</t>
  </si>
  <si>
    <t>De 1 año a 5 años</t>
  </si>
  <si>
    <t>Hasta 1 mes</t>
  </si>
  <si>
    <t>Clases de Activos financieros</t>
  </si>
  <si>
    <t>Valor Razonable</t>
  </si>
  <si>
    <t>Categoría</t>
  </si>
  <si>
    <t>Nombre del banco</t>
  </si>
  <si>
    <t>AAA-</t>
  </si>
  <si>
    <t>GASTOS NO DEDUCIBLES</t>
  </si>
  <si>
    <t>HORAS EXTRAS</t>
  </si>
  <si>
    <t>1.ESF</t>
  </si>
  <si>
    <t>1.Activo</t>
  </si>
  <si>
    <t>2.Pasivo</t>
  </si>
  <si>
    <t>3.Patrimonio</t>
  </si>
  <si>
    <t>2.ERI</t>
  </si>
  <si>
    <t>4.Ingresos</t>
  </si>
  <si>
    <t>6.Gastos</t>
  </si>
  <si>
    <t>ESF</t>
  </si>
  <si>
    <t>Grupo</t>
  </si>
  <si>
    <t>Grupo 1</t>
  </si>
  <si>
    <t>Nota</t>
  </si>
  <si>
    <t>Capital</t>
  </si>
  <si>
    <t>Resultados</t>
  </si>
  <si>
    <t>Provisiones beneficios sociales</t>
  </si>
  <si>
    <t>Incremento de la provisión por:</t>
  </si>
  <si>
    <t>Costo laboral</t>
  </si>
  <si>
    <t>Costo financiero</t>
  </si>
  <si>
    <t>Pérdida (ganancia actuarial)</t>
  </si>
  <si>
    <t>Bonificación por desahucio</t>
  </si>
  <si>
    <t>e impuesto a la renta</t>
  </si>
  <si>
    <t>Gastos no deducibles</t>
  </si>
  <si>
    <t>Monto de las partidas</t>
  </si>
  <si>
    <t>Base tributaria e impuesto a la renta</t>
  </si>
  <si>
    <t>sin reinversión</t>
  </si>
  <si>
    <t>Tasa de impuesto a la renta efectiva</t>
  </si>
  <si>
    <t>Total patrimonio</t>
  </si>
  <si>
    <t>Total Corriente</t>
  </si>
  <si>
    <t>Total No corriente</t>
  </si>
  <si>
    <t>Total Ingresos</t>
  </si>
  <si>
    <t>Sumaria de Estado de evolución en el patrimonio</t>
  </si>
  <si>
    <t>Instrumentos Financieros</t>
  </si>
  <si>
    <t>Costos y Gastos</t>
  </si>
  <si>
    <t>Impuesto corriente y diferido</t>
  </si>
  <si>
    <t>Conciliación Tributaria</t>
  </si>
  <si>
    <t>1.1.01.01.010</t>
  </si>
  <si>
    <t>1.1.01.01.020</t>
  </si>
  <si>
    <t>1.1.01.02.010</t>
  </si>
  <si>
    <t>1.1.01.02.030</t>
  </si>
  <si>
    <t>1.1.01.02.040</t>
  </si>
  <si>
    <t>1.1.02.04.050</t>
  </si>
  <si>
    <t>1.1.02.04.090</t>
  </si>
  <si>
    <t>1.1.02.04.100</t>
  </si>
  <si>
    <t>1.1.02.05.010</t>
  </si>
  <si>
    <t>1.1.02.05.020</t>
  </si>
  <si>
    <t>1.1.02.05.050</t>
  </si>
  <si>
    <t>1.1.02.05.060</t>
  </si>
  <si>
    <t>1.1.02.05.090</t>
  </si>
  <si>
    <t>1.1.02.05.100</t>
  </si>
  <si>
    <t>1.1.02.05.130</t>
  </si>
  <si>
    <t>1.1.02.05.140</t>
  </si>
  <si>
    <t>1.1.02.05.150</t>
  </si>
  <si>
    <t>1.1.02.05.200</t>
  </si>
  <si>
    <t>1.1.02.06.010</t>
  </si>
  <si>
    <t>1.1.02.06.040</t>
  </si>
  <si>
    <t>1.1.02.06.090</t>
  </si>
  <si>
    <t>1.1.02.06.100</t>
  </si>
  <si>
    <t>1.1.02.07.010</t>
  </si>
  <si>
    <t>1.1.03.01.010</t>
  </si>
  <si>
    <t>1.2.01.02.010</t>
  </si>
  <si>
    <t>1.2.01.02.020</t>
  </si>
  <si>
    <t>1.2.01.02.030</t>
  </si>
  <si>
    <t>1.2.01.02.040</t>
  </si>
  <si>
    <t>1.2.01.04.010</t>
  </si>
  <si>
    <t>1.2.01.04.020</t>
  </si>
  <si>
    <t>1.2.01.04.030</t>
  </si>
  <si>
    <t>1.2.01.04.040</t>
  </si>
  <si>
    <t>1.2.02.01.002</t>
  </si>
  <si>
    <t>INVERSIONES DE DESARROLLO</t>
  </si>
  <si>
    <t>1.2.02.01.003</t>
  </si>
  <si>
    <t>INVERSIONES DE PRODUCCION</t>
  </si>
  <si>
    <t>1.2.02.02.002</t>
  </si>
  <si>
    <t>AMORT. ACUM. INVERSIONES DE DESARROLLO</t>
  </si>
  <si>
    <t>1.2.02.02.003</t>
  </si>
  <si>
    <t>AMORT. ACUM. INVERSIONES DE PRODUCCION</t>
  </si>
  <si>
    <t>1.2.02.02.006</t>
  </si>
  <si>
    <t>1.2.02.02.020</t>
  </si>
  <si>
    <t>1.2.02.03.010</t>
  </si>
  <si>
    <t>ESTUDIO DE IMPACTO AMBIENTAL</t>
  </si>
  <si>
    <t>1.2.02.03.020</t>
  </si>
  <si>
    <t>1.2.02.03.030</t>
  </si>
  <si>
    <t>1.2.02.03.090</t>
  </si>
  <si>
    <t>SERVICIOS TECNICOS Y SUPERVISION</t>
  </si>
  <si>
    <t>1.2.02.03.120</t>
  </si>
  <si>
    <t>INDEMNIZACIONES, SERVIDUMBRES Y COMPRA DE TIERRAS</t>
  </si>
  <si>
    <t>1.2.02.03.140</t>
  </si>
  <si>
    <t>PLATAFORMAS</t>
  </si>
  <si>
    <t>1.2.02.04.001.010</t>
  </si>
  <si>
    <t>1.2.02.04.001.020</t>
  </si>
  <si>
    <t>PROTECCION MEDIO AMBIENTE</t>
  </si>
  <si>
    <t>1.2.02.04.001.080</t>
  </si>
  <si>
    <t>SERVICIOS Y MATERIALES PARA CEMENTACION</t>
  </si>
  <si>
    <t>1.2.02.04.001.090</t>
  </si>
  <si>
    <t>SERVICIOS DE WORKOVER</t>
  </si>
  <si>
    <t>1.2.02.04.001.110</t>
  </si>
  <si>
    <t>MOVILIZACION Y DEMOVILIZACION DE TORRRES</t>
  </si>
  <si>
    <t>1.2.02.04.001.120</t>
  </si>
  <si>
    <t>REGISTROS ELECTRICOS Y ANALISIS</t>
  </si>
  <si>
    <t>1.2.02.04.001.140</t>
  </si>
  <si>
    <t>HERRAMIENTAS DE PESCA Y CORTE</t>
  </si>
  <si>
    <t>1.2.02.04.001.150</t>
  </si>
  <si>
    <t>TRANSPORTE DE MATERIALES Y EQUIPOS</t>
  </si>
  <si>
    <t>1.2.02.04.001.170</t>
  </si>
  <si>
    <t>ESTUDIOS Y EVALUACION</t>
  </si>
  <si>
    <t>1.2.02.04.001.180</t>
  </si>
  <si>
    <t>RENTA DE EQUIPOS</t>
  </si>
  <si>
    <t>1.2.02.04.001.200</t>
  </si>
  <si>
    <t>1.2.02.04.001.210</t>
  </si>
  <si>
    <t>SUMINISTROS, MATERIALES Y COMBUSTIBLES CONSUMIDOS</t>
  </si>
  <si>
    <t>1.2.02.04.001.230</t>
  </si>
  <si>
    <t>EQUIPOS DE FONDO</t>
  </si>
  <si>
    <t>1.2.02.04.001.250</t>
  </si>
  <si>
    <t>CASING Y TUBERIAS DENTRO DEL POZO</t>
  </si>
  <si>
    <t>1.2.02.04.001.260</t>
  </si>
  <si>
    <t>CABEZALES</t>
  </si>
  <si>
    <t>1.2.02.04.001.270</t>
  </si>
  <si>
    <t>CAPITALIZACION DE INVERSIONES</t>
  </si>
  <si>
    <t>1.2.02.04.002.010</t>
  </si>
  <si>
    <t>1.2.02.04.002.030</t>
  </si>
  <si>
    <t>COMPENSACIONES COMUNITARIAS</t>
  </si>
  <si>
    <t>1.2.02.04.002.130</t>
  </si>
  <si>
    <t>TANQUES DE ALMACENAMIENTO DE CRUDO</t>
  </si>
  <si>
    <t>1.2.02.04.002.160</t>
  </si>
  <si>
    <t>ESTACION DE PRODUCCION</t>
  </si>
  <si>
    <t>1.2.02.04.002.200</t>
  </si>
  <si>
    <t>CONSTRUCCION Y MANT. VIAS DE ACCESO</t>
  </si>
  <si>
    <t>1.2.02.04.002.210</t>
  </si>
  <si>
    <t>1.2.02.04.002.220</t>
  </si>
  <si>
    <t>CAMPAMENTOS Y BODEGAS</t>
  </si>
  <si>
    <t>1.2.02.04.002.230</t>
  </si>
  <si>
    <t>1.2.02.04.002.260</t>
  </si>
  <si>
    <t>1.2.02.04.002.280</t>
  </si>
  <si>
    <t>MATERIALES CONSUMIDOS</t>
  </si>
  <si>
    <t>1.2.02.04.002.300</t>
  </si>
  <si>
    <t>EQUIPO DE SUPERFICIE</t>
  </si>
  <si>
    <t>1.2.02.04.002.320</t>
  </si>
  <si>
    <t>1.2.02.04.003.</t>
  </si>
  <si>
    <t>1.2.02.04.003.010</t>
  </si>
  <si>
    <t>SUELDOS Y SALARIOS</t>
  </si>
  <si>
    <t>1.2.02.04.003.030</t>
  </si>
  <si>
    <t>1.2.02.04.003.070</t>
  </si>
  <si>
    <t>BONO VARIABLE</t>
  </si>
  <si>
    <t>1.2.02.04.003.080</t>
  </si>
  <si>
    <t>1.2.02.04.003.090</t>
  </si>
  <si>
    <t>1.2.02.04.003.100</t>
  </si>
  <si>
    <t>1.2.02.04.003.110</t>
  </si>
  <si>
    <t>SEGURO MEDICO Y DE VIDA</t>
  </si>
  <si>
    <t>1.2.02.04.003.150</t>
  </si>
  <si>
    <t>ATENCION MEDICA Y MEDICINAS</t>
  </si>
  <si>
    <t>1.2.02.04.003.160</t>
  </si>
  <si>
    <t>1.2.02.04.003.180</t>
  </si>
  <si>
    <t>ALIMENTACION (CATERING)</t>
  </si>
  <si>
    <t>1.2.02.04.003.190</t>
  </si>
  <si>
    <t>HOSPEDAJE</t>
  </si>
  <si>
    <t>1.2.02.04.003.210</t>
  </si>
  <si>
    <t>HONORARIOS Y SERVICIOS PROFESIONALES</t>
  </si>
  <si>
    <t>1.2.02.04.003.220</t>
  </si>
  <si>
    <t>HONORARIOS Y GASTOS LEGALES</t>
  </si>
  <si>
    <t>1.2.02.04.003.230</t>
  </si>
  <si>
    <t>TRAMITES LEGALES Y NOTARIALES</t>
  </si>
  <si>
    <t>1.2.02.04.003.240</t>
  </si>
  <si>
    <t>AUDITORIAS</t>
  </si>
  <si>
    <t>1.2.02.04.003.270</t>
  </si>
  <si>
    <t>COSTOS DE TRANSPORTE DEL PERSONAL DE CAMPO</t>
  </si>
  <si>
    <t>1.2.02.04.003.320</t>
  </si>
  <si>
    <t>1.2.02.04.003.330</t>
  </si>
  <si>
    <t>TELECOMUNICACIONES (TELEF, CELULAR FAX INTERNET)</t>
  </si>
  <si>
    <t>1.2.02.04.003.340</t>
  </si>
  <si>
    <t>SUMINISTROS DE OFICINA, COPIADO Y COMPUTACION</t>
  </si>
  <si>
    <t>1.2.02.04.003.350</t>
  </si>
  <si>
    <t>SERVICIOS Y SUMINISTROS DE COMPUTACION Y SOFTWARE</t>
  </si>
  <si>
    <t>1.2.02.04.003.360</t>
  </si>
  <si>
    <t>SERVICIOS DE VIGILANCIA</t>
  </si>
  <si>
    <t>1.2.02.04.003.370</t>
  </si>
  <si>
    <t>DERECHOS DE SECRETARIA HIDROCARBUROS</t>
  </si>
  <si>
    <t>1.2.02.04.003.380</t>
  </si>
  <si>
    <t>1.2.02.04.003.390</t>
  </si>
  <si>
    <t>IMPUESTOS MUNICIPALES</t>
  </si>
  <si>
    <t>1.2.02.04.003.410</t>
  </si>
  <si>
    <t>BOMBEROS</t>
  </si>
  <si>
    <t>1.2.02.04.003.430</t>
  </si>
  <si>
    <t>1.2.02.04.003.450</t>
  </si>
  <si>
    <t>PÓLIZA DE RIESGO PETROLERO</t>
  </si>
  <si>
    <t>1.2.02.04.003.460</t>
  </si>
  <si>
    <t>PÓLIZA DE INCENDIOS</t>
  </si>
  <si>
    <t>1.2.02.04.003.470</t>
  </si>
  <si>
    <t>PÓLIZA RESPONSABILIDAD CIVIL EXTRACONTRACTUAL</t>
  </si>
  <si>
    <t>1.2.02.04.003.480</t>
  </si>
  <si>
    <t>PÓLIZA CONTRA TERRORISMO Y SABOTAJE</t>
  </si>
  <si>
    <t>1.2.02.04.003.490</t>
  </si>
  <si>
    <t>PÓLIZA DE ROBO</t>
  </si>
  <si>
    <t>1.2.02.04.003.500</t>
  </si>
  <si>
    <t>PÓLIZA DE VIDA</t>
  </si>
  <si>
    <t>1.2.02.04.003.510</t>
  </si>
  <si>
    <t>LIMPIEZA Y MANTENIMIENTO OFICINA</t>
  </si>
  <si>
    <t>1.2.02.04.003.520</t>
  </si>
  <si>
    <t>SERVICIOS DE MENSAJERIA COURIER</t>
  </si>
  <si>
    <t>1.2.02.04.003.540</t>
  </si>
  <si>
    <t>1.2.02.04.003.550</t>
  </si>
  <si>
    <t>ANUNCIOS, SUSCRIPCIONES Y PUBLICACIONES</t>
  </si>
  <si>
    <t>1.2.02.04.003.560</t>
  </si>
  <si>
    <t>GASTOS BANCARIOS</t>
  </si>
  <si>
    <t>1.2.02.04.003.570</t>
  </si>
  <si>
    <t>ARRIENDOS Y CONDOMINIO</t>
  </si>
  <si>
    <t>1.2.02.04.003.580</t>
  </si>
  <si>
    <t>AGUA Y ELECTRICIDAD</t>
  </si>
  <si>
    <t>1.2.02.04.003.590</t>
  </si>
  <si>
    <t>IMPUESTO A LA SALIDA DE DIVISAS</t>
  </si>
  <si>
    <t>1.2.02.04.003.610</t>
  </si>
  <si>
    <t>ACTIVOS CONTROLABLES</t>
  </si>
  <si>
    <t>1.2.02.04.003.620</t>
  </si>
  <si>
    <t>1.2.02.04.003.700</t>
  </si>
  <si>
    <t>1.2.02.04.003.800</t>
  </si>
  <si>
    <t>INVERSIONES DESARROLLO NIIF</t>
  </si>
  <si>
    <t>1.2.02.04.003.810</t>
  </si>
  <si>
    <t>INVERSION DE DESARROLLO CAPITALIZADO NIIF</t>
  </si>
  <si>
    <t>1.2.02.05.001.</t>
  </si>
  <si>
    <t>1.2.02.05.001.010</t>
  </si>
  <si>
    <t>1.2.02.05.001.020</t>
  </si>
  <si>
    <t>1.2.02.05.001.030</t>
  </si>
  <si>
    <t>1.2.02.05.001.050</t>
  </si>
  <si>
    <t>LINEAS DE FLUJO Y DE INYECCION</t>
  </si>
  <si>
    <t>1.2.02.05.001.060</t>
  </si>
  <si>
    <t>1.2.02.05.001.070</t>
  </si>
  <si>
    <t>CONTROL DE SOLIDOS Y AFLUENTES</t>
  </si>
  <si>
    <t>1.2.02.05.001.080</t>
  </si>
  <si>
    <t>1.2.02.05.001.090</t>
  </si>
  <si>
    <t>1.2.02.05.001.100</t>
  </si>
  <si>
    <t>SERVICIOS DE PERFORACION</t>
  </si>
  <si>
    <t>1.2.02.05.001.110</t>
  </si>
  <si>
    <t>1.2.02.05.001.120</t>
  </si>
  <si>
    <t>1.2.02.05.001.130</t>
  </si>
  <si>
    <t>LODOS DE PERFORACION Y ANALISIS</t>
  </si>
  <si>
    <t>1.2.02.05.001.140</t>
  </si>
  <si>
    <t>1.2.02.05.001.150</t>
  </si>
  <si>
    <t>1.2.02.05.001.160</t>
  </si>
  <si>
    <t>COSTOS DE PERSONAL DIRECTO DE PERFORACION</t>
  </si>
  <si>
    <t>1.2.02.05.001.170</t>
  </si>
  <si>
    <t>1.2.02.05.001.180</t>
  </si>
  <si>
    <t>1.2.02.05.001.190</t>
  </si>
  <si>
    <t>BROCAS</t>
  </si>
  <si>
    <t>1.2.02.05.001.200</t>
  </si>
  <si>
    <t>1.2.02.05.001.210</t>
  </si>
  <si>
    <t>1.2.02.05.001.220</t>
  </si>
  <si>
    <t>1.2.02.05.001.230</t>
  </si>
  <si>
    <t>1.2.02.05.001.240</t>
  </si>
  <si>
    <t>1.2.02.05.001.250</t>
  </si>
  <si>
    <t>1.2.02.05.001.260</t>
  </si>
  <si>
    <t>1.2.02.05.001.270</t>
  </si>
  <si>
    <t>1.2.02.05.002.</t>
  </si>
  <si>
    <t>1.2.02.05.002.010</t>
  </si>
  <si>
    <t>1.2.02.05.002.030</t>
  </si>
  <si>
    <t>1.2.02.05.002.040</t>
  </si>
  <si>
    <t>1.2.02.05.002.080</t>
  </si>
  <si>
    <t>BOMBAS DE TRANSFERENCIA</t>
  </si>
  <si>
    <t>1.2.02.05.002.110</t>
  </si>
  <si>
    <t>1.2.02.05.002.120</t>
  </si>
  <si>
    <t>OLEODUCTO SECUNDARIO</t>
  </si>
  <si>
    <t>1.2.02.05.002.130</t>
  </si>
  <si>
    <t>1.2.02.05.002.160</t>
  </si>
  <si>
    <t>1.2.02.05.002.170</t>
  </si>
  <si>
    <t>GENERADORES Y TABLERO DE CONTROL</t>
  </si>
  <si>
    <t>1.2.02.05.002.180</t>
  </si>
  <si>
    <t>UNIDAD LACT</t>
  </si>
  <si>
    <t>1.2.02.05.002.200</t>
  </si>
  <si>
    <t>1.2.02.05.002.210</t>
  </si>
  <si>
    <t>1.2.02.05.002.220</t>
  </si>
  <si>
    <t>1.2.02.05.002.230</t>
  </si>
  <si>
    <t>1.2.02.05.002.250</t>
  </si>
  <si>
    <t>1.2.02.05.002.260</t>
  </si>
  <si>
    <t>1.2.02.05.002.280</t>
  </si>
  <si>
    <t>1.2.02.05.002.300</t>
  </si>
  <si>
    <t>1.2.02.05.002.320</t>
  </si>
  <si>
    <t>1.2.03.01.001</t>
  </si>
  <si>
    <t>1.2.03.02.002</t>
  </si>
  <si>
    <t>1.2.03.02.003</t>
  </si>
  <si>
    <t>1.2.03.03.010</t>
  </si>
  <si>
    <t>ACTIVO LARGO PLAZO ARO</t>
  </si>
  <si>
    <t>1.2.03.04.010</t>
  </si>
  <si>
    <t>1.2.03.05.010</t>
  </si>
  <si>
    <t>2.1.03.01.001</t>
  </si>
  <si>
    <t>2.1.03.01.003</t>
  </si>
  <si>
    <t>2.1.03.02.001</t>
  </si>
  <si>
    <t>2.1.03.03.004</t>
  </si>
  <si>
    <t>2.1.03.03.005</t>
  </si>
  <si>
    <t>2.1.07.02.001</t>
  </si>
  <si>
    <t>2.1.07.02.002</t>
  </si>
  <si>
    <t>2.1.07.02.005</t>
  </si>
  <si>
    <t>2.1.07.02.006</t>
  </si>
  <si>
    <t>2.1.07.03.001</t>
  </si>
  <si>
    <t>2.1.07.03.002</t>
  </si>
  <si>
    <t>2.1.07.03.003</t>
  </si>
  <si>
    <t>2.1.07.03.004</t>
  </si>
  <si>
    <t>2.1.07.04.040</t>
  </si>
  <si>
    <t>2.1.07.04.050</t>
  </si>
  <si>
    <t>2.1.07.05.001</t>
  </si>
  <si>
    <t>2.1.07.05.002</t>
  </si>
  <si>
    <t>2.1.07.05.003</t>
  </si>
  <si>
    <t>2.1.07.05.004</t>
  </si>
  <si>
    <t>2.1.07.05.005</t>
  </si>
  <si>
    <t>2.1.07.05.007</t>
  </si>
  <si>
    <t>2.1.07.05.008</t>
  </si>
  <si>
    <t>2.1.07.05.010</t>
  </si>
  <si>
    <t>2.1.07.05.011</t>
  </si>
  <si>
    <t>2.1.07.05.013</t>
  </si>
  <si>
    <t>2.1.07.05.017</t>
  </si>
  <si>
    <t>2.1.07.05.020</t>
  </si>
  <si>
    <t>2.1.07.05.090</t>
  </si>
  <si>
    <t>2.1.07.06.001</t>
  </si>
  <si>
    <t>2.1.07.06.002</t>
  </si>
  <si>
    <t>2.1.07.06.003</t>
  </si>
  <si>
    <t>2.1.07.06.005</t>
  </si>
  <si>
    <t>2.1.07.06.006</t>
  </si>
  <si>
    <t>2.1.07.07.001</t>
  </si>
  <si>
    <t>2.2.06.01.010</t>
  </si>
  <si>
    <t>2.2.06.01.020</t>
  </si>
  <si>
    <t>2.2.06.03.010</t>
  </si>
  <si>
    <t>2.2.06.04.010</t>
  </si>
  <si>
    <t>2.2.06.04.020</t>
  </si>
  <si>
    <t>2.2.06.05.010</t>
  </si>
  <si>
    <t>3.1.01.01.001</t>
  </si>
  <si>
    <t>3.1.02.01.001</t>
  </si>
  <si>
    <t>3.3.01.02.001</t>
  </si>
  <si>
    <t>4.1.01.01.010</t>
  </si>
  <si>
    <t>4.2.01.01.100</t>
  </si>
  <si>
    <t>5.1.01.01.010</t>
  </si>
  <si>
    <t>5.1.01.01.020</t>
  </si>
  <si>
    <t>5.1.01.01.030</t>
  </si>
  <si>
    <t>5.1.01.01.040</t>
  </si>
  <si>
    <t>BONO NAVIDEÑO</t>
  </si>
  <si>
    <t>5.1.01.01.080</t>
  </si>
  <si>
    <t>5.1.01.01.090</t>
  </si>
  <si>
    <t>5.1.01.01.100</t>
  </si>
  <si>
    <t>5.1.01.01.140</t>
  </si>
  <si>
    <t>INDEMNIZACIONES Y DESAHUCIO</t>
  </si>
  <si>
    <t>5.1.01.01.150</t>
  </si>
  <si>
    <t>5.1.01.01.160</t>
  </si>
  <si>
    <t>5.1.01.01.170</t>
  </si>
  <si>
    <t>5.1.01.01.180</t>
  </si>
  <si>
    <t>5.1.01.01.220</t>
  </si>
  <si>
    <t>5.1.01.01.222</t>
  </si>
  <si>
    <t>5.1.01.01.223</t>
  </si>
  <si>
    <t>5.1.01.01.224</t>
  </si>
  <si>
    <t>5.1.01.01.225</t>
  </si>
  <si>
    <t>5.1.01.01.230</t>
  </si>
  <si>
    <t>5.1.01.01.231</t>
  </si>
  <si>
    <t>5.1.01.01.232</t>
  </si>
  <si>
    <t>5.1.01.01.233</t>
  </si>
  <si>
    <t>5.1.01.01.240</t>
  </si>
  <si>
    <t>5.1.01.01.260</t>
  </si>
  <si>
    <t>5.1.01.01.270</t>
  </si>
  <si>
    <t>5.1.01.01.271</t>
  </si>
  <si>
    <t>5.1.01.01.285</t>
  </si>
  <si>
    <t>5.1.01.01.290</t>
  </si>
  <si>
    <t>5.1.01.01.301</t>
  </si>
  <si>
    <t>5.1.01.01.310</t>
  </si>
  <si>
    <t>5.1.01.01.320</t>
  </si>
  <si>
    <t>5.1.01.01.330</t>
  </si>
  <si>
    <t>5.1.01.01.331</t>
  </si>
  <si>
    <t>5.1.01.01.332</t>
  </si>
  <si>
    <t>5.1.01.01.340</t>
  </si>
  <si>
    <t>5.1.01.02.150</t>
  </si>
  <si>
    <t>5.1.01.02.170</t>
  </si>
  <si>
    <t>5.1.01.02.190</t>
  </si>
  <si>
    <t>5.1.01.02.200</t>
  </si>
  <si>
    <t>SERVICIOS CONTRATADOS (CUADRILLAS COMUNITARIAS)</t>
  </si>
  <si>
    <t>5.1.01.02.210</t>
  </si>
  <si>
    <t>5.1.01.02.220</t>
  </si>
  <si>
    <t>5.1.01.02.230</t>
  </si>
  <si>
    <t>5.1.01.02.240</t>
  </si>
  <si>
    <t>MANTENIMIENTO Y REPARACIÓN DE CARRETERAS</t>
  </si>
  <si>
    <t>5.1.01.02.410</t>
  </si>
  <si>
    <t>5.1.01.02.420</t>
  </si>
  <si>
    <t>5.1.01.02.430</t>
  </si>
  <si>
    <t>5.1.01.02.440</t>
  </si>
  <si>
    <t>5.1.01.02.450</t>
  </si>
  <si>
    <t>5.1.01.02.460</t>
  </si>
  <si>
    <t>5.1.01.02.510</t>
  </si>
  <si>
    <t>5.1.01.02.530</t>
  </si>
  <si>
    <t>5.1.01.02.630</t>
  </si>
  <si>
    <t>5.1.01.02.670</t>
  </si>
  <si>
    <t>5.1.01.03.010</t>
  </si>
  <si>
    <t>5.1.01.03.020</t>
  </si>
  <si>
    <t>5.1.01.03.030</t>
  </si>
  <si>
    <t>5.1.01.03.040</t>
  </si>
  <si>
    <t>5.1.01.03.060</t>
  </si>
  <si>
    <t>5.1.01.03.070</t>
  </si>
  <si>
    <t>5.1.01.03.080</t>
  </si>
  <si>
    <t>5.1.01.03.090</t>
  </si>
  <si>
    <t>5.1.01.03.100</t>
  </si>
  <si>
    <t>5.1.01.03.110</t>
  </si>
  <si>
    <t>5.1.01.03.150</t>
  </si>
  <si>
    <t>5.1.01.03.160</t>
  </si>
  <si>
    <t>5.1.01.03.170</t>
  </si>
  <si>
    <t>5.1.01.03.180</t>
  </si>
  <si>
    <t>5.1.01.03.190</t>
  </si>
  <si>
    <t>5.1.01.03.210</t>
  </si>
  <si>
    <t>5.1.01.03.220</t>
  </si>
  <si>
    <t>5.1.01.03.221</t>
  </si>
  <si>
    <t>5.1.01.03.230</t>
  </si>
  <si>
    <t>5.1.01.03.231</t>
  </si>
  <si>
    <t>CONSULTORIAS</t>
  </si>
  <si>
    <t>5.1.01.03.235</t>
  </si>
  <si>
    <t>PROCESAMIENTO DE NOMINA</t>
  </si>
  <si>
    <t>5.1.01.03.240</t>
  </si>
  <si>
    <t>5.1.01.03.245</t>
  </si>
  <si>
    <t>5.1.01.03.250</t>
  </si>
  <si>
    <t>5.1.01.03.280</t>
  </si>
  <si>
    <t>5.1.01.03.300</t>
  </si>
  <si>
    <t>5.1.01.03.305</t>
  </si>
  <si>
    <t>5.1.01.03.310</t>
  </si>
  <si>
    <t>5.1.01.03.320</t>
  </si>
  <si>
    <t>5.1.01.03.330</t>
  </si>
  <si>
    <t>5.1.01.03.340</t>
  </si>
  <si>
    <t>5.1.01.03.350</t>
  </si>
  <si>
    <t>5.1.01.03.360</t>
  </si>
  <si>
    <t>5.1.01.03.370</t>
  </si>
  <si>
    <t>5.1.01.03.400</t>
  </si>
  <si>
    <t>5.1.01.03.410</t>
  </si>
  <si>
    <t>5.1.01.03.415</t>
  </si>
  <si>
    <t>5.1.01.03.430</t>
  </si>
  <si>
    <t>5.1.01.03.490</t>
  </si>
  <si>
    <t>5.1.01.04.010</t>
  </si>
  <si>
    <t>5.1.01.04.020</t>
  </si>
  <si>
    <t>5.1.01.04.050</t>
  </si>
  <si>
    <t>5.1.01.04.060</t>
  </si>
  <si>
    <t>5.1.01.04.080</t>
  </si>
  <si>
    <t>5.1.01.04.210</t>
  </si>
  <si>
    <t>5.1.01.05.010</t>
  </si>
  <si>
    <t>5.1.01.05.030</t>
  </si>
  <si>
    <t>5.1.01.05.040</t>
  </si>
  <si>
    <t>5.1.01.05.050</t>
  </si>
  <si>
    <t>5.1.01.05.060</t>
  </si>
  <si>
    <t>5.1.01.05.070</t>
  </si>
  <si>
    <t>5.1.01.10.010</t>
  </si>
  <si>
    <t>5.1.01.10.020</t>
  </si>
  <si>
    <t>5.1.01.20.030</t>
  </si>
  <si>
    <t>5.1.01.20.040</t>
  </si>
  <si>
    <t>5.1.01.50.010</t>
  </si>
  <si>
    <t>5.1.01.50.020</t>
  </si>
  <si>
    <t>5.1.01.50.030</t>
  </si>
  <si>
    <t>5.1.01.60.010</t>
  </si>
  <si>
    <t>5.1.01.90.010</t>
  </si>
  <si>
    <t>5.1.01.90.020</t>
  </si>
  <si>
    <t>5.1.01.90.030</t>
  </si>
  <si>
    <t>5.1.01.90.050</t>
  </si>
  <si>
    <t>5.1.01.91.010</t>
  </si>
  <si>
    <t>5.1.01.91.040</t>
  </si>
  <si>
    <t>5.1.01.91.050</t>
  </si>
  <si>
    <t>6.1.01.01.010</t>
  </si>
  <si>
    <t>ACTIVO</t>
  </si>
  <si>
    <t>PASIVO</t>
  </si>
  <si>
    <t>PATRIMONIO</t>
  </si>
  <si>
    <t>INGRESOS</t>
  </si>
  <si>
    <t>COSTOS</t>
  </si>
  <si>
    <t>Remuneraciones y beneficios sociales</t>
  </si>
  <si>
    <t>Obligaciones por beneficios sociales</t>
  </si>
  <si>
    <t>Otros resultados integrales</t>
  </si>
  <si>
    <t>Total Patrimonio</t>
  </si>
  <si>
    <t>Banco del Pichincha C.A.</t>
  </si>
  <si>
    <t>ORION ENERGY OCANOPB S.A.</t>
  </si>
  <si>
    <t>ESTADO DE SITUACION</t>
  </si>
  <si>
    <t>AL 31-DICIEMBRE-2015</t>
  </si>
  <si>
    <t>codcta</t>
  </si>
  <si>
    <t>nomctae</t>
  </si>
  <si>
    <t>niv1</t>
  </si>
  <si>
    <t>niv2</t>
  </si>
  <si>
    <t>niv3</t>
  </si>
  <si>
    <t>niv4</t>
  </si>
  <si>
    <t>niv5</t>
  </si>
  <si>
    <t>niv6</t>
  </si>
  <si>
    <t>niv7</t>
  </si>
  <si>
    <t>1.</t>
  </si>
  <si>
    <t>1.1.</t>
  </si>
  <si>
    <t xml:space="preserve">  ACTIVO CORRIENTE</t>
  </si>
  <si>
    <t>1.1.01.</t>
  </si>
  <si>
    <t xml:space="preserve">    EFECTIVO Y EQUIVALENTES DE EFECTIVO</t>
  </si>
  <si>
    <t>1.1.01.01.</t>
  </si>
  <si>
    <t xml:space="preserve">      CAJA</t>
  </si>
  <si>
    <t xml:space="preserve">        CAJA CHICA QUITO</t>
  </si>
  <si>
    <t xml:space="preserve">        CAJA CHICA CAMPO</t>
  </si>
  <si>
    <t>1.1.01.02.</t>
  </si>
  <si>
    <t xml:space="preserve">      BANCOS</t>
  </si>
  <si>
    <t xml:space="preserve">        BANCO DEL PICHINCHA</t>
  </si>
  <si>
    <t xml:space="preserve">        EFG BANK</t>
  </si>
  <si>
    <t xml:space="preserve">        CITIBANK EC</t>
  </si>
  <si>
    <t>1.1.02.</t>
  </si>
  <si>
    <t xml:space="preserve">    ACTIVOS FINANCIEROS</t>
  </si>
  <si>
    <t>1.1.02.04.</t>
  </si>
  <si>
    <t xml:space="preserve">      CUENTAS Y DOCUMENTOS POR COBRAR</t>
  </si>
  <si>
    <t xml:space="preserve">        CUENTAS POR COBRAR SH</t>
  </si>
  <si>
    <t xml:space="preserve">        CUENTAS POR COBRAR SH ACUMULACION</t>
  </si>
  <si>
    <t xml:space="preserve">        CUENTAS POR COBRAR SH MORA</t>
  </si>
  <si>
    <t>1.1.02.04.110</t>
  </si>
  <si>
    <t xml:space="preserve">        DETERIORO CUENTA POR COBRAR</t>
  </si>
  <si>
    <t>1.1.02.05.</t>
  </si>
  <si>
    <t xml:space="preserve">      PAGOS ANTICIPADOS</t>
  </si>
  <si>
    <t xml:space="preserve">        ANTICIPO PROVEEDORES</t>
  </si>
  <si>
    <t xml:space="preserve">        ANTICIPO EMPLEADOS</t>
  </si>
  <si>
    <t xml:space="preserve">        RETENCIONES EN LA FUENTE</t>
  </si>
  <si>
    <t xml:space="preserve">        SEGUROS PAGADOS POR ADELANTADO</t>
  </si>
  <si>
    <t xml:space="preserve">        CREDITO TRIBUTARIO ADQUISICIONES</t>
  </si>
  <si>
    <t xml:space="preserve">        CREDITO TRIBUTARIO IVA RETENIDO</t>
  </si>
  <si>
    <t xml:space="preserve">        CREDITO TRIBUTARIO ISD</t>
  </si>
  <si>
    <t xml:space="preserve">        CREDITO TRIBUTARIO CESION DERECHOS</t>
  </si>
  <si>
    <t xml:space="preserve">        GASTOS PAGADOS POR ADELANTADO</t>
  </si>
  <si>
    <t xml:space="preserve">        PROVISION CREDITO TRIBUTARIO IVA</t>
  </si>
  <si>
    <t>1.1.02.06.</t>
  </si>
  <si>
    <t xml:space="preserve">      CUENTAS POR COBRAR</t>
  </si>
  <si>
    <t xml:space="preserve">        PASIVOS AMBIENTALES PETROPRODUCCION</t>
  </si>
  <si>
    <t xml:space="preserve">        CUENTAS POR COBRAR ORIONOIL ER</t>
  </si>
  <si>
    <t xml:space="preserve">        OTRAS CUENTAS POR COBRAR</t>
  </si>
  <si>
    <t xml:space="preserve">        CUENTAS POR COBRAR ADMINISTRACION TRIBUTARIA</t>
  </si>
  <si>
    <t>1.1.02.07.</t>
  </si>
  <si>
    <t xml:space="preserve">      OTRAS CUENTAS POR COBRAR RELACIONADAS</t>
  </si>
  <si>
    <t xml:space="preserve">        OTRAS CUENTAS POR COBRAR RELACIONADAS</t>
  </si>
  <si>
    <t>1.1.03.</t>
  </si>
  <si>
    <t xml:space="preserve">    INVENTARIOS</t>
  </si>
  <si>
    <t>1.1.03.01.</t>
  </si>
  <si>
    <t xml:space="preserve">      INVENTARIOS</t>
  </si>
  <si>
    <t xml:space="preserve">        INVENTARIO BODEGAS</t>
  </si>
  <si>
    <t>1.2.</t>
  </si>
  <si>
    <t xml:space="preserve">  ACTIVO NO CORRIENTE</t>
  </si>
  <si>
    <t>1.2.01.</t>
  </si>
  <si>
    <t xml:space="preserve">    PROPIEDAD PLANTA Y EQUIPO</t>
  </si>
  <si>
    <t>1.2.01.02.</t>
  </si>
  <si>
    <t xml:space="preserve">      ACTIVOS FIJOS DEPRECIABLES</t>
  </si>
  <si>
    <t xml:space="preserve">        MUEBLES Y EQUIPO DE OFICINA</t>
  </si>
  <si>
    <t xml:space="preserve">        INSTALACIONES Y ADECUACIONES</t>
  </si>
  <si>
    <t xml:space="preserve">        EQUIPOS DE COMPUTACION Y SOFTWARE</t>
  </si>
  <si>
    <t xml:space="preserve">        EQUIPO Y MAQUINARIA</t>
  </si>
  <si>
    <t>1.2.01.04.</t>
  </si>
  <si>
    <t xml:space="preserve">      DEPRECIACIÓN</t>
  </si>
  <si>
    <t xml:space="preserve">        DEP. ACUM. MUEBLES Y EQ OFICINA</t>
  </si>
  <si>
    <t xml:space="preserve">        DEP. ACUM. INSTALACIONES Y ADECUACIONES</t>
  </si>
  <si>
    <t xml:space="preserve">        DEP. ACUM. EQUIPOS DE COMPUTACION Y SOFTWARE</t>
  </si>
  <si>
    <t xml:space="preserve">        DEP. ACUM. EQUIPO Y MAQUINARIA</t>
  </si>
  <si>
    <t>1.2.02.</t>
  </si>
  <si>
    <t xml:space="preserve">    INVERSIONES DE EXPLOTACIÓN Y EXPLORACION</t>
  </si>
  <si>
    <t>1.2.02.01.</t>
  </si>
  <si>
    <t xml:space="preserve">      INVERSIONES CAPITALIZADAS</t>
  </si>
  <si>
    <t xml:space="preserve">        INVERSIONES DE DESARROLLO</t>
  </si>
  <si>
    <t xml:space="preserve">        INVERSIONES DE PRODUCCION</t>
  </si>
  <si>
    <t>1.2.02.02.</t>
  </si>
  <si>
    <t xml:space="preserve">      AMORTIZACIONES</t>
  </si>
  <si>
    <t xml:space="preserve">        AMORT. ACUM. INVERSIONES DE DESARROLLO</t>
  </si>
  <si>
    <t xml:space="preserve">        AMORT. ACUM. INVERSIONES DE PRODUCCION</t>
  </si>
  <si>
    <t xml:space="preserve">        REVERSO AMORT. DESARROLLO NIIF</t>
  </si>
  <si>
    <t xml:space="preserve">        AMORT. ACUM. INVERSIONES DE DESARROLLO NIIF</t>
  </si>
  <si>
    <t>1.2.02.03.</t>
  </si>
  <si>
    <t xml:space="preserve">      INVERSIONES DE EXPLORACION ADICIONAL</t>
  </si>
  <si>
    <t xml:space="preserve">        ESTUDIO DE IMPACTO AMBIENTAL</t>
  </si>
  <si>
    <t xml:space="preserve">        ADQUISICION SISMICA</t>
  </si>
  <si>
    <t xml:space="preserve">        PROCESAMIENTO Y REPROCESAMIENTOS DE DATOS</t>
  </si>
  <si>
    <t xml:space="preserve">        SERVICIOS TECNICOS Y SUPERVISION</t>
  </si>
  <si>
    <t xml:space="preserve">        INDEMNIZACIONES, SERVIDUMBRES Y COMPRA DE TIERRAS</t>
  </si>
  <si>
    <t xml:space="preserve">        PLATAFORMAS</t>
  </si>
  <si>
    <t>1.2.02.04.</t>
  </si>
  <si>
    <t xml:space="preserve">      INVERSIONES DE DESARROLLO</t>
  </si>
  <si>
    <t xml:space="preserve">          ESTUDIO DE IMPACTO AMBIENTAL</t>
  </si>
  <si>
    <t xml:space="preserve">          PROTECCION MEDIO AMBIENTE</t>
  </si>
  <si>
    <t xml:space="preserve">          SERVICIOS Y MATERIALES PARA CEMENTACION</t>
  </si>
  <si>
    <t xml:space="preserve">          SERVICIOS DE WORKOVER</t>
  </si>
  <si>
    <t xml:space="preserve">          MOVILIZACION Y DEMOVILIZACION DE TORRRES</t>
  </si>
  <si>
    <t xml:space="preserve">          REGISTROS ELECTRICOS Y ANALISIS</t>
  </si>
  <si>
    <t xml:space="preserve">          HERRAMIENTAS DE PESCA Y CORTE</t>
  </si>
  <si>
    <t xml:space="preserve">          TRANSPORTE DE MATERIALES Y EQUIPOS</t>
  </si>
  <si>
    <t xml:space="preserve">          ESTUDIOS Y EVALUACION</t>
  </si>
  <si>
    <t xml:space="preserve">          RENTA DE EQUIPOS</t>
  </si>
  <si>
    <t xml:space="preserve">          SERVICIOS TECNICOS Y SUPERVISION</t>
  </si>
  <si>
    <t xml:space="preserve">          SUMINISTROS, MATERIALES Y COMBUSTIBLES CONSUMIDOS</t>
  </si>
  <si>
    <t xml:space="preserve">          EQUIPOS DE FONDO</t>
  </si>
  <si>
    <t xml:space="preserve">          CASING Y TUBERIAS DENTRO DEL POZO</t>
  </si>
  <si>
    <t xml:space="preserve">          CABEZALES</t>
  </si>
  <si>
    <t xml:space="preserve">          CAPITALIZACION DE INVERSIONES</t>
  </si>
  <si>
    <t xml:space="preserve">          COMPENSACIONES COMUNITARIAS</t>
  </si>
  <si>
    <t xml:space="preserve">          TANQUES DE ALMACENAMIENTO DE CRUDO</t>
  </si>
  <si>
    <t xml:space="preserve">          ESTACION DE PRODUCCION</t>
  </si>
  <si>
    <t xml:space="preserve">          CONSTRUCCION Y MANT. VIAS DE ACCESO</t>
  </si>
  <si>
    <t xml:space="preserve">          PLATAFORMAS</t>
  </si>
  <si>
    <t xml:space="preserve">          CAMPAMENTOS Y BODEGAS</t>
  </si>
  <si>
    <t xml:space="preserve">          MATERIALES CONSUMIDOS</t>
  </si>
  <si>
    <t xml:space="preserve">          EQUIPO DE SUPERFICIE</t>
  </si>
  <si>
    <t xml:space="preserve">        ADMINISTRATIVOS PRE-OPERACIONALES</t>
  </si>
  <si>
    <t xml:space="preserve">          SUELDOS Y SALARIOS</t>
  </si>
  <si>
    <t xml:space="preserve">          APORTE PATRONAL</t>
  </si>
  <si>
    <t xml:space="preserve">          BONO VARIABLE</t>
  </si>
  <si>
    <t xml:space="preserve">          DECIMO TERCER SUELDO</t>
  </si>
  <si>
    <t xml:space="preserve">          DECIMO CUARTO SUELDO</t>
  </si>
  <si>
    <t xml:space="preserve">          VACACIONES</t>
  </si>
  <si>
    <t xml:space="preserve">          SEGURO MEDICO Y DE VIDA</t>
  </si>
  <si>
    <t xml:space="preserve">          ATENCION MEDICA Y MEDICINAS</t>
  </si>
  <si>
    <t xml:space="preserve">          ROPA DE TRABAJO</t>
  </si>
  <si>
    <t xml:space="preserve">          ALIMENTACION (CATERING)</t>
  </si>
  <si>
    <t xml:space="preserve">          HOSPEDAJE</t>
  </si>
  <si>
    <t xml:space="preserve">          HONORARIOS Y SERVICIOS PROFESIONALES</t>
  </si>
  <si>
    <t xml:space="preserve">          HONORARIOS Y GASTOS LEGALES</t>
  </si>
  <si>
    <t xml:space="preserve">          TRAMITES LEGALES Y NOTARIALES</t>
  </si>
  <si>
    <t xml:space="preserve">          AUDITORIAS</t>
  </si>
  <si>
    <t xml:space="preserve">          COSTOS DE TRANSPORTE DEL PERSONAL DE CAMPO</t>
  </si>
  <si>
    <t xml:space="preserve">          MANTENIMIENTO CAMPAMENTOS Y OFICINAS</t>
  </si>
  <si>
    <t xml:space="preserve">          TELECOMUNICACIONES (TELEF, CELULAR FAX INTERNET)</t>
  </si>
  <si>
    <t xml:space="preserve">          SUMINISTROS DE OFICINA, COPIADO Y COMPUTACION</t>
  </si>
  <si>
    <t xml:space="preserve">          SERVICIOS Y SUMINISTROS DE COMPUTACION Y SOFTWARE</t>
  </si>
  <si>
    <t xml:space="preserve">          SERVICIOS DE VIGILANCIA</t>
  </si>
  <si>
    <t xml:space="preserve">          DERECHOS DE SECRETARIA HIDROCARBUROS</t>
  </si>
  <si>
    <t xml:space="preserve">          CONTRIBUCION AGUA Y MATERIALES</t>
  </si>
  <si>
    <t xml:space="preserve">          IMPUESTOS  MUNICIPALES</t>
  </si>
  <si>
    <t xml:space="preserve">          BOMBEROS</t>
  </si>
  <si>
    <t xml:space="preserve">          CAPACITACION MINISTERIO MINAS Y PETROLEOS</t>
  </si>
  <si>
    <t xml:space="preserve">          PÓLIZA DE RIESGO PETROLERO</t>
  </si>
  <si>
    <t xml:space="preserve">          PÓLIZA DE INCENDIOS</t>
  </si>
  <si>
    <t xml:space="preserve">          PÓLIZA RESPONSABILIDAD CIVIL EXTRACONTRACTUAL</t>
  </si>
  <si>
    <t xml:space="preserve">          PÓLIZA CONTRA TERRORISMO Y SABOTAJE</t>
  </si>
  <si>
    <t xml:space="preserve">          PÓLIZA DE ROBO</t>
  </si>
  <si>
    <t xml:space="preserve">          PÓLIZA DE VIDA</t>
  </si>
  <si>
    <t xml:space="preserve">          LIMPIEZA Y MANTENIMIENTO OFICINA</t>
  </si>
  <si>
    <t xml:space="preserve">          SERVICIOS DE MENSAJERIA COURIER</t>
  </si>
  <si>
    <t xml:space="preserve">          CAFETERIA</t>
  </si>
  <si>
    <t xml:space="preserve">          ANUNCIOS, SUSCRIPCIONES Y PUBLICACIONES</t>
  </si>
  <si>
    <t xml:space="preserve">          GASTOS BANCARIOS</t>
  </si>
  <si>
    <t xml:space="preserve">          ARRIENDOS Y CONDOMINIO</t>
  </si>
  <si>
    <t xml:space="preserve">          AGUA Y ELECTRICIDAD</t>
  </si>
  <si>
    <t xml:space="preserve">          IMPUESTO A LA SALIDA DE DIVISAS</t>
  </si>
  <si>
    <t xml:space="preserve">          ACTIVOS CONTROLABLES</t>
  </si>
  <si>
    <t xml:space="preserve">          GASTOS NO DEDUCIBLES</t>
  </si>
  <si>
    <t xml:space="preserve">          INVERSIONES DESARROLLO NIIF</t>
  </si>
  <si>
    <t xml:space="preserve">          INVERSION DE DESARROLLO CAPITALIZADO NIIF</t>
  </si>
  <si>
    <t>1.2.02.05.</t>
  </si>
  <si>
    <t xml:space="preserve">      INVERSIONES DE PRODUCCIÓN</t>
  </si>
  <si>
    <t xml:space="preserve">        PERFORACION DE POZOS</t>
  </si>
  <si>
    <t xml:space="preserve">          INDEMNIZACIONES, SERVIDUMBRES Y COMPRA DE TIERRAS</t>
  </si>
  <si>
    <t xml:space="preserve">          LINEAS DE FLUJO Y DE INYECCION</t>
  </si>
  <si>
    <t xml:space="preserve">          CONTROL DE SOLIDOS Y AFLUENTES</t>
  </si>
  <si>
    <t xml:space="preserve">          SERVICIOS DE PERFORACION</t>
  </si>
  <si>
    <t xml:space="preserve">          LODOS DE PERFORACION Y ANALISIS</t>
  </si>
  <si>
    <t xml:space="preserve">          COSTOS DE PERSONAL DIRECTO DE PERFORACION</t>
  </si>
  <si>
    <t xml:space="preserve">          BROCAS</t>
  </si>
  <si>
    <t xml:space="preserve">          DEPRECIACIONES Y SEGUROS</t>
  </si>
  <si>
    <t xml:space="preserve">        FACILIDADES</t>
  </si>
  <si>
    <t xml:space="preserve">          BOMBAS DE TRANSFERENCIA</t>
  </si>
  <si>
    <t xml:space="preserve">          OLEODUCTO SECUNDARIO</t>
  </si>
  <si>
    <t xml:space="preserve">          GENERADORES Y TABLERO DE CONTROL</t>
  </si>
  <si>
    <t xml:space="preserve">          UNIDAD LACT</t>
  </si>
  <si>
    <t>1.2.03.</t>
  </si>
  <si>
    <t xml:space="preserve">    OTROS ACTIVOS NO CORRIENTES</t>
  </si>
  <si>
    <t>1.2.03.01.</t>
  </si>
  <si>
    <t xml:space="preserve">      OTROS ACTIVOS NO CORRIENTES</t>
  </si>
  <si>
    <t xml:space="preserve">        GARANTIAS POR ARRIENDOS</t>
  </si>
  <si>
    <t>1.2.03.02.</t>
  </si>
  <si>
    <t xml:space="preserve">      INTANGIBLES</t>
  </si>
  <si>
    <t xml:space="preserve">        ADECUACIONES Y MEJORAS BIENES ARRENDADOS</t>
  </si>
  <si>
    <t xml:space="preserve">        AMORTIZACION ACUMULADA INTANGIBLES</t>
  </si>
  <si>
    <t>1.2.03.03.</t>
  </si>
  <si>
    <t xml:space="preserve">      ACTIVO LARGO PLAZO ARO</t>
  </si>
  <si>
    <t xml:space="preserve">        ACTIVO LARGO PLAZO ARO</t>
  </si>
  <si>
    <t>1.2.03.04.</t>
  </si>
  <si>
    <t xml:space="preserve">      ACTIVO IMPUESTO DIFERIDO</t>
  </si>
  <si>
    <t xml:space="preserve">        ACTIVO IMPUESTO DIFERIDO</t>
  </si>
  <si>
    <t>1.2.03.04.020</t>
  </si>
  <si>
    <t xml:space="preserve">        IMPUESTO DIFERIDO POR PERDIDAS TRIBUTARIAS</t>
  </si>
  <si>
    <t>1.2.03.05.</t>
  </si>
  <si>
    <t xml:space="preserve">        OTRAS CUENTRAS POR COBRAR RELACIONADAS</t>
  </si>
  <si>
    <t/>
  </si>
  <si>
    <t>2.</t>
  </si>
  <si>
    <t>2.1.</t>
  </si>
  <si>
    <t xml:space="preserve">  PASIVO CORRIENTE</t>
  </si>
  <si>
    <t>2.1.03.</t>
  </si>
  <si>
    <t xml:space="preserve">    CUENTAS Y DOCUMENTOS POR PAGAR</t>
  </si>
  <si>
    <t>2.1.03.01.</t>
  </si>
  <si>
    <t xml:space="preserve">      PROVEEDORES NACIONALES</t>
  </si>
  <si>
    <t xml:space="preserve">        PROVEEDORES NACIONALES</t>
  </si>
  <si>
    <t xml:space="preserve">        PROVEEDORES POR LIQUIDAR</t>
  </si>
  <si>
    <t>2.1.03.02.</t>
  </si>
  <si>
    <t xml:space="preserve">      PROVEEDORES DEL EXTERIOR</t>
  </si>
  <si>
    <t xml:space="preserve">        PROVEEDORES DEL EXTERIOR</t>
  </si>
  <si>
    <t>2.1.03.03.</t>
  </si>
  <si>
    <t xml:space="preserve">      CUENTAS POR PAGAR A TERCEROS</t>
  </si>
  <si>
    <t xml:space="preserve">        TARJETAS DE CREDITO</t>
  </si>
  <si>
    <t>2.1.07.</t>
  </si>
  <si>
    <t xml:space="preserve">    OTRAS OBLIGACIONES CORRIENTES</t>
  </si>
  <si>
    <t>2.1.07.02.</t>
  </si>
  <si>
    <t xml:space="preserve">      BENEFICIOS SOCIALES</t>
  </si>
  <si>
    <t xml:space="preserve">        DECIMO TERCER SUELDO</t>
  </si>
  <si>
    <t xml:space="preserve">        DECIMO CUARTO SUELDO</t>
  </si>
  <si>
    <t>2.1.07.03.</t>
  </si>
  <si>
    <t xml:space="preserve">      IESS POR PAGAR</t>
  </si>
  <si>
    <t xml:space="preserve">        APORTE PERSONAL IESS</t>
  </si>
  <si>
    <t xml:space="preserve">        APORTE PATRONAL IESS</t>
  </si>
  <si>
    <t xml:space="preserve">        FONDOS DE RESERVA</t>
  </si>
  <si>
    <t xml:space="preserve">        PRESTAMO IESS</t>
  </si>
  <si>
    <t>2.1.07.04.</t>
  </si>
  <si>
    <t xml:space="preserve">      PROVISIONES POR PAGAR</t>
  </si>
  <si>
    <t xml:space="preserve">        PROVISION GASTOS ADMINISTRACION</t>
  </si>
  <si>
    <t xml:space="preserve">        FACTURAS POR RECIBIR GENERAL</t>
  </si>
  <si>
    <t>2.1.07.05.</t>
  </si>
  <si>
    <t xml:space="preserve">      IMPUESTOS Y OTROS POR PAGAR</t>
  </si>
  <si>
    <t xml:space="preserve">        RET.RELACION DE DEPENDENCIA</t>
  </si>
  <si>
    <t xml:space="preserve">        RET FTE 10% HONORARIOS PROFESIONALES</t>
  </si>
  <si>
    <t xml:space="preserve">        RET FTE  2% MANO DE OBRA</t>
  </si>
  <si>
    <t xml:space="preserve">        RET FTE  2% ENTRE SOCIEDADES</t>
  </si>
  <si>
    <t xml:space="preserve">        RET FTE  1% TRANSPORTE PRIVADO DE CARGA</t>
  </si>
  <si>
    <t xml:space="preserve">        RET FTE  1% TRANSFERENCIA DE BIENES</t>
  </si>
  <si>
    <t xml:space="preserve">        RET FTE ARRENDAMIENTO BIENES INMUEBLES</t>
  </si>
  <si>
    <t xml:space="preserve">        RET FTE 1% SEGUROS Y REASEGUROS</t>
  </si>
  <si>
    <t xml:space="preserve">        RET FTE 1% OTROS APLICABLES</t>
  </si>
  <si>
    <t xml:space="preserve">        RETENCIONES POR PAGOS EXTERIOR</t>
  </si>
  <si>
    <t>2.1.07.06.</t>
  </si>
  <si>
    <t xml:space="preserve">      RETENCIONES IVA</t>
  </si>
  <si>
    <t xml:space="preserve">        RET IVA 30% BIENES</t>
  </si>
  <si>
    <t xml:space="preserve">        RET IVA 70% SERVICIOS</t>
  </si>
  <si>
    <t xml:space="preserve">        RET IVA 100%</t>
  </si>
  <si>
    <t xml:space="preserve">        RET IVA 10% BIENES CONT ESPECIAL</t>
  </si>
  <si>
    <t xml:space="preserve">        RET IVA 20% SERVICIOS  CONT ESPECIAL</t>
  </si>
  <si>
    <t>2.1.07.07.</t>
  </si>
  <si>
    <t xml:space="preserve">      OTRAS CUENTAS POR PAGAR</t>
  </si>
  <si>
    <t xml:space="preserve">        INTERESES POR PAGAR</t>
  </si>
  <si>
    <t>2.2.</t>
  </si>
  <si>
    <t xml:space="preserve">  PASIVO NO CORRIENTE</t>
  </si>
  <si>
    <t>2.2.06.</t>
  </si>
  <si>
    <t xml:space="preserve">    PASIVOS DE LARGO PLAZO</t>
  </si>
  <si>
    <t>2.2.06.01.</t>
  </si>
  <si>
    <t xml:space="preserve">      PASIVOS BANCARIOS</t>
  </si>
  <si>
    <t xml:space="preserve">        PRESTAMO EFG BANK</t>
  </si>
  <si>
    <t xml:space="preserve">        PRESTAMOS BANCARIOS NIFS</t>
  </si>
  <si>
    <t>2.2.06.03.</t>
  </si>
  <si>
    <t xml:space="preserve">      APORTES SOCIOS</t>
  </si>
  <si>
    <t xml:space="preserve">        SOCIO INTEGRAL COLOMBIA</t>
  </si>
  <si>
    <t>2.2.06.04.</t>
  </si>
  <si>
    <t xml:space="preserve">      PROVISION JUBILACION Y DESAHUCIO</t>
  </si>
  <si>
    <t xml:space="preserve">        JUBILACION PATRONAL</t>
  </si>
  <si>
    <t xml:space="preserve">        DESAHUCIO</t>
  </si>
  <si>
    <t>2.2.06.05.</t>
  </si>
  <si>
    <t xml:space="preserve">      CUENTAS POR PAGAR LARGO PLAZO ARO</t>
  </si>
  <si>
    <t xml:space="preserve">        CUENTA POR PAGAR LARGO PLAZO ARO</t>
  </si>
  <si>
    <t>3.</t>
  </si>
  <si>
    <t>3.1.</t>
  </si>
  <si>
    <t xml:space="preserve">  CAPITAL Y APORTES</t>
  </si>
  <si>
    <t>3.1.01.</t>
  </si>
  <si>
    <t xml:space="preserve">    CAPITAL</t>
  </si>
  <si>
    <t>3.1.01.01.</t>
  </si>
  <si>
    <t xml:space="preserve">      CAPITAL</t>
  </si>
  <si>
    <t xml:space="preserve">        CAPITAL</t>
  </si>
  <si>
    <t>3.1.02.</t>
  </si>
  <si>
    <t xml:space="preserve">    APORTES FUTURAS CAPITALIZACIONES</t>
  </si>
  <si>
    <t>3.1.02.01.</t>
  </si>
  <si>
    <t xml:space="preserve">      APORTES FUTURAS CAPITALIZACIONES</t>
  </si>
  <si>
    <t xml:space="preserve">        APORTES FUTURAS CAPITALIZACIONES</t>
  </si>
  <si>
    <t>3.3.</t>
  </si>
  <si>
    <t xml:space="preserve">  RESULTADOS</t>
  </si>
  <si>
    <t>3.3.01.</t>
  </si>
  <si>
    <t xml:space="preserve">    RESULTADOS</t>
  </si>
  <si>
    <t>3.3.01.02.</t>
  </si>
  <si>
    <t xml:space="preserve">      RESULTADOS ACUMULADOS</t>
  </si>
  <si>
    <t xml:space="preserve">        RESULTADOS ACUMULADOS</t>
  </si>
  <si>
    <t xml:space="preserve">     Resultado del Ejercicio</t>
  </si>
  <si>
    <t xml:space="preserve">     PASIVO + PATRIMONIO</t>
  </si>
  <si>
    <t>ESTADO DE RESULTADOS</t>
  </si>
  <si>
    <t>4.</t>
  </si>
  <si>
    <t>4.1.</t>
  </si>
  <si>
    <t xml:space="preserve">  INGRESOS DE OPERACIÓN</t>
  </si>
  <si>
    <t>4.1.01.</t>
  </si>
  <si>
    <t xml:space="preserve">    INGRESOS DE OPERACIÓN</t>
  </si>
  <si>
    <t>4.1.01.01.</t>
  </si>
  <si>
    <t xml:space="preserve">      INGRESOS DE OPERACIÓN</t>
  </si>
  <si>
    <t xml:space="preserve">        TARIFA POR SERVICIOS DE OPERACIÓN - PRODUCCION FISCALIZADA</t>
  </si>
  <si>
    <t>4.2.</t>
  </si>
  <si>
    <t xml:space="preserve">  INGRESOS NO OPERACIONALES</t>
  </si>
  <si>
    <t>4.2.01.</t>
  </si>
  <si>
    <t xml:space="preserve">    INGRESOS NO OPERACIONALES</t>
  </si>
  <si>
    <t>4.2.01.01.</t>
  </si>
  <si>
    <t xml:space="preserve">      OTROS INGRESOS</t>
  </si>
  <si>
    <t xml:space="preserve">        INGRESOS FINANCIEROS NIIF</t>
  </si>
  <si>
    <t>5.</t>
  </si>
  <si>
    <t>5.1.</t>
  </si>
  <si>
    <t xml:space="preserve">  COSTOS</t>
  </si>
  <si>
    <t>5.1.01.</t>
  </si>
  <si>
    <t xml:space="preserve">    COSTOS DE EXTRACCION</t>
  </si>
  <si>
    <t>5.1.01.01.</t>
  </si>
  <si>
    <t xml:space="preserve">      COSTOS DIRECTOS DE EXTRACCION</t>
  </si>
  <si>
    <t xml:space="preserve">        SUELDOS Y SALARIOS</t>
  </si>
  <si>
    <t xml:space="preserve">        HORAS EXTRAS</t>
  </si>
  <si>
    <t xml:space="preserve">        APORTE PATRONAL</t>
  </si>
  <si>
    <t xml:space="preserve">        VACACIONES</t>
  </si>
  <si>
    <t xml:space="preserve">        INDEMNIZACIONES Y DESAHUCIO</t>
  </si>
  <si>
    <t xml:space="preserve">        ATENCION MEDICA Y MEDICINAS</t>
  </si>
  <si>
    <t xml:space="preserve">        ROPA DE TRABAJO</t>
  </si>
  <si>
    <t xml:space="preserve">        ENTRENAMIENTO</t>
  </si>
  <si>
    <t xml:space="preserve">        ALIMENTACION (CATERING)</t>
  </si>
  <si>
    <t xml:space="preserve">        MATERIALES PARA PLANTAS</t>
  </si>
  <si>
    <t xml:space="preserve">        MATERIALES MANT. LIMPIEZA LINEAS FLUJO Y REINYECCION</t>
  </si>
  <si>
    <t xml:space="preserve">        MATERIALES MANT. LIMPIEZA OLEODUCTOS</t>
  </si>
  <si>
    <t xml:space="preserve">        OTROS MATERIALES Y REPUESTOS</t>
  </si>
  <si>
    <t xml:space="preserve">        MATERIALES PARA POZOS PRODUCTORES</t>
  </si>
  <si>
    <t xml:space="preserve">        QUIMICOS TRATAMIENTO DE CRUDO</t>
  </si>
  <si>
    <t xml:space="preserve">        QUIMICOS TRATAMIENTO DE AGUA</t>
  </si>
  <si>
    <t xml:space="preserve">        QUIMICOS TRATAMIENTO DE AGUAS GRISES</t>
  </si>
  <si>
    <t xml:space="preserve">        OTROS QUIMICOS</t>
  </si>
  <si>
    <t xml:space="preserve">        COMBUSTIBLES Y LUBRICANTES</t>
  </si>
  <si>
    <t xml:space="preserve">        FLETES Y MANEJO DE MATERIALES</t>
  </si>
  <si>
    <t xml:space="preserve">        SERVICIOS DE MANT. POZOS (PULLING)</t>
  </si>
  <si>
    <t xml:space="preserve">        MEDICIONES Y LABORATORIO PULLING SERVICES</t>
  </si>
  <si>
    <t xml:space="preserve">        SERVICIOS DE WIRELINE Y CAMION PLUMA</t>
  </si>
  <si>
    <t xml:space="preserve">        REACONDICIONAMIENTO DE POZOS</t>
  </si>
  <si>
    <t xml:space="preserve">        MANT. Y REPARAC. EQUIPO DE FONDO( LEVANTAMIENTO ARTIFICIAL)</t>
  </si>
  <si>
    <t xml:space="preserve">        MANTENIMIENTO VIAS DE ACCESO A LOS POZOS</t>
  </si>
  <si>
    <t xml:space="preserve">        MANTENIMIENTO DIRECTO DE INSTALACIONES Y EQUIPOS  (FACILIDAD</t>
  </si>
  <si>
    <t xml:space="preserve">        ARRIENDO DE EQUIPOS (FACILIDADES, GENERADORES, BOMBAS)</t>
  </si>
  <si>
    <t xml:space="preserve">        SERVICIOS DE AUTOTANQUE PARA TRANSPORTE DE PRODUCCION</t>
  </si>
  <si>
    <t xml:space="preserve">        TARIFA POR TRATAMIENTO DE CRUDO</t>
  </si>
  <si>
    <t>5.1.01.02.</t>
  </si>
  <si>
    <t xml:space="preserve">      COSTOS INDIRECTOS DE EXTRACCION</t>
  </si>
  <si>
    <t xml:space="preserve">        ATENCIONES MEDICAS</t>
  </si>
  <si>
    <t xml:space="preserve">        HOSPEDAJE</t>
  </si>
  <si>
    <t xml:space="preserve">        SERVICIOS CONTRATADOS (CUADRILLAS COMUNITARIAS)</t>
  </si>
  <si>
    <t xml:space="preserve">        HONORARIOS Y SERVICIOS PROFESIONALES</t>
  </si>
  <si>
    <t xml:space="preserve">        COSTOS DE TRANSPORTE DEL PERSONAL DE CAMPO</t>
  </si>
  <si>
    <t xml:space="preserve">        COSTOS DE TRANSPORTE DE MATERIALES (EXCEPTO COMBUSTIBLES)</t>
  </si>
  <si>
    <t xml:space="preserve">        MANTENIMIENTO Y REPARACIÓN DE CARRETERAS</t>
  </si>
  <si>
    <t xml:space="preserve">        MANTENIMIENTO CAMPAMENTOS Y OFICINAS</t>
  </si>
  <si>
    <t xml:space="preserve">        TELECOMUNICACIONES (TELEF, CELULAR FAX INTERNET)</t>
  </si>
  <si>
    <t xml:space="preserve">        SUMINISTROS DE OFICINA, COPIADO Y COMPUTACION</t>
  </si>
  <si>
    <t xml:space="preserve">        SERVICIOS Y SUMINISTROS DE COMPUTACION Y SOFTWARE</t>
  </si>
  <si>
    <t xml:space="preserve">        SERVICIOS DE VIGILANCIA</t>
  </si>
  <si>
    <t xml:space="preserve">        MANTENIMIENTO DE VEHICULOS Y EQ. APOYO</t>
  </si>
  <si>
    <t xml:space="preserve">        MEDIO AMBIENTE Y REMEDIACION</t>
  </si>
  <si>
    <t xml:space="preserve">        SEGURIDAD INDUSTRIAL</t>
  </si>
  <si>
    <t xml:space="preserve">        APOYO COMUNITARIO (RRCC)</t>
  </si>
  <si>
    <t xml:space="preserve">        ACTIVOS CONTROLABLES CAMPO</t>
  </si>
  <si>
    <t>5.1.01.03.</t>
  </si>
  <si>
    <t xml:space="preserve">      OFICINA QUITO</t>
  </si>
  <si>
    <t xml:space="preserve">        BONO NAVIDEÑO</t>
  </si>
  <si>
    <t xml:space="preserve">        SEGURO MEDICO Y DE VIDA</t>
  </si>
  <si>
    <t xml:space="preserve">        ALIMENTACION</t>
  </si>
  <si>
    <t xml:space="preserve">        HONORARIOS Y GASTOS LEGALES</t>
  </si>
  <si>
    <t xml:space="preserve">        TRAMITES LEGALES Y NOTARIALES</t>
  </si>
  <si>
    <t xml:space="preserve">        AUDITORIAS</t>
  </si>
  <si>
    <t xml:space="preserve">        CONSULTORIAS</t>
  </si>
  <si>
    <t xml:space="preserve">        PROCESAMIENTO DE NOMINA</t>
  </si>
  <si>
    <t xml:space="preserve">        GASTOS DE VIAJE LOCALES</t>
  </si>
  <si>
    <t xml:space="preserve">        GASTOS DE VIAJE INTERNACIONES</t>
  </si>
  <si>
    <t xml:space="preserve">        GASTOS DE MOVILIZACION</t>
  </si>
  <si>
    <t xml:space="preserve">        RELACIONES PUBLICAS</t>
  </si>
  <si>
    <t xml:space="preserve">        ARRIENDOS Y CONDOMINIO</t>
  </si>
  <si>
    <t xml:space="preserve">        AGUA Y ELECTRICIDAD</t>
  </si>
  <si>
    <t xml:space="preserve">        SUMINISTROS DE OFICINA, COPIADO</t>
  </si>
  <si>
    <t xml:space="preserve">        SERVICIOS y SUMINISTROS DE COMPUTACION Y SOFTWARE</t>
  </si>
  <si>
    <t xml:space="preserve">        LIMPIEZA Y MANTENIMIENTO OFICINA</t>
  </si>
  <si>
    <t xml:space="preserve">        SERVICIOS DE MENSAJERIA COURIER</t>
  </si>
  <si>
    <t xml:space="preserve">        MANTENIMIENTO EQUIPOS Y  MOBILIARIO</t>
  </si>
  <si>
    <t xml:space="preserve">        ANUNCIOS, SUSCRIPCIONES Y PUBLICACIONES</t>
  </si>
  <si>
    <t xml:space="preserve">        GASTOS BANCARIOS</t>
  </si>
  <si>
    <t xml:space="preserve">        IMPUESTO A LA SALIDA DE DIVISAS</t>
  </si>
  <si>
    <t xml:space="preserve">        ACTIVOS CONTROLABLES QUITO</t>
  </si>
  <si>
    <t xml:space="preserve">        GASTOS NO DEDUCIBLES</t>
  </si>
  <si>
    <t>5.1.01.04.</t>
  </si>
  <si>
    <t xml:space="preserve">      COSTOS CONTRACTUALES, IMPUESTOS Y DERECHOS ARCH SH</t>
  </si>
  <si>
    <t xml:space="preserve">        DERECHOS DE ARCH, SH Y ENTIDADES CONTROL</t>
  </si>
  <si>
    <t xml:space="preserve">        CONTRIBUCION AGUA Y MATERIALES</t>
  </si>
  <si>
    <t xml:space="preserve">        PATENTE MUNICIPAL Y PREDIALES</t>
  </si>
  <si>
    <t xml:space="preserve">        1,5 POR MIL ACTIVOS TOTALES</t>
  </si>
  <si>
    <t xml:space="preserve">        CONTRIBUCION SUPERINTENDENCIA DE COMPAÑIAS</t>
  </si>
  <si>
    <t xml:space="preserve">        CONTRIBUCION CIENTIFICA</t>
  </si>
  <si>
    <t>5.1.01.05.</t>
  </si>
  <si>
    <t xml:space="preserve">      POLIZAS CONTRACTUALES</t>
  </si>
  <si>
    <t xml:space="preserve">        POLIZAS DE RESP. CIVIL</t>
  </si>
  <si>
    <t xml:space="preserve">        POLIZA FIEL CUMP. PLAN DE DES.</t>
  </si>
  <si>
    <t xml:space="preserve">        POLIZA TODO RIESGO PETROLERO</t>
  </si>
  <si>
    <t xml:space="preserve">        POLIZA DE BIENES E INSTALACIONES</t>
  </si>
  <si>
    <t xml:space="preserve">        POLIZA DE VIDA</t>
  </si>
  <si>
    <t xml:space="preserve">        POLIZA DE INCENDIO Y LINEAS ALIADAS</t>
  </si>
  <si>
    <t>5.1.01.10.</t>
  </si>
  <si>
    <t xml:space="preserve">      COSTOS FINANCIEROS</t>
  </si>
  <si>
    <t xml:space="preserve">        INTERESES BANCARIOS</t>
  </si>
  <si>
    <t xml:space="preserve">        COSTOS FINANCIEROS NIIFS</t>
  </si>
  <si>
    <t>5.1.01.20.</t>
  </si>
  <si>
    <t xml:space="preserve">      OTROS GASTOS</t>
  </si>
  <si>
    <t xml:space="preserve">        CALCULO ACTUARIAL(JUBILACION PATRONAL)</t>
  </si>
  <si>
    <t xml:space="preserve">        CALCULO ACTUARIAL( DESAHUCIO)</t>
  </si>
  <si>
    <t>5.1.01.40.</t>
  </si>
  <si>
    <t xml:space="preserve">      PROVISIONES CUENTAS POR COBRAR</t>
  </si>
  <si>
    <t>5.1.01.40.020</t>
  </si>
  <si>
    <t xml:space="preserve">        PERDIDA DETERIORO CUENTA POR COBRAR</t>
  </si>
  <si>
    <t>5.1.01.60.</t>
  </si>
  <si>
    <t xml:space="preserve">      IMPUESTO DIFERIDO</t>
  </si>
  <si>
    <t xml:space="preserve">        INGRESO POR IMPUESTO A LA RENTA</t>
  </si>
  <si>
    <t>5.1.01.90.</t>
  </si>
  <si>
    <t xml:space="preserve">      D.D.&amp; A. GASTO ADMINISTRATIVO</t>
  </si>
  <si>
    <t xml:space="preserve">        DEPRECIACIONES MUEBLES Y EQUIPOS DE OFICINA QUITO</t>
  </si>
  <si>
    <t xml:space="preserve">        DEPRECIACIONES INSTALACIONES Y ADECUACIONES</t>
  </si>
  <si>
    <t xml:space="preserve">        DEPRECIACIONES EQUIPOS COMPUTACION Y SOFTWARE</t>
  </si>
  <si>
    <t xml:space="preserve">        AMORTIZACION INTANGIBLE</t>
  </si>
  <si>
    <t>5.1.01.91.</t>
  </si>
  <si>
    <t xml:space="preserve">      D.D.&amp; A. OPERACIONAL</t>
  </si>
  <si>
    <t xml:space="preserve">        DEPRECIACIONES DE EQUIPOS DE CAMPO</t>
  </si>
  <si>
    <t xml:space="preserve">        AMORTIZACION DE INVERSIONES DE DESARROLLO</t>
  </si>
  <si>
    <t xml:space="preserve">        AMORTIZACION DE INVERSIONES DE PRODUCCION</t>
  </si>
  <si>
    <t>6.</t>
  </si>
  <si>
    <t>OTROS RESULTADOS INTEGRALES</t>
  </si>
  <si>
    <t>6.1.</t>
  </si>
  <si>
    <t xml:space="preserve">  OTROS RESULTADOS INTEGRALES</t>
  </si>
  <si>
    <t>6.1.01.</t>
  </si>
  <si>
    <t xml:space="preserve">    OTROS RESULTADOS INTEGRALES</t>
  </si>
  <si>
    <t>6.1.01.01.</t>
  </si>
  <si>
    <t xml:space="preserve">      OTROS RESULTADOS INTEGRALES</t>
  </si>
  <si>
    <t xml:space="preserve">        GANACIAS PERDIDAS ACTUARIALES</t>
  </si>
  <si>
    <t>Resultado del Ejercicio</t>
  </si>
  <si>
    <t xml:space="preserve"> social</t>
  </si>
  <si>
    <t xml:space="preserve">Provisión </t>
  </si>
  <si>
    <t>Impuesto a la renta por pagar</t>
  </si>
  <si>
    <t>Cuentas por cobrar relacionadas</t>
  </si>
  <si>
    <t>Cuentas por pagar relacionadas</t>
  </si>
  <si>
    <t>Obligaciones financieras</t>
  </si>
  <si>
    <t>Auditoría al 31 de diciembre del 2014</t>
  </si>
  <si>
    <t>Efectivo en caja y bancos</t>
  </si>
  <si>
    <t>Activos disponibles para la venta</t>
  </si>
  <si>
    <t>Propiedad, equipos, muebles y vehículos, neto</t>
  </si>
  <si>
    <t>Activo por impuesto diferido</t>
  </si>
  <si>
    <t>Provisión para garantías</t>
  </si>
  <si>
    <t>Pasivos acumulados</t>
  </si>
  <si>
    <t>Provisión para garantías a largo plazo</t>
  </si>
  <si>
    <t>Obligaciones por beneficio post empleo</t>
  </si>
  <si>
    <t>1.2.02.01.001</t>
  </si>
  <si>
    <t>1.2.02.02.001</t>
  </si>
  <si>
    <t>1.2.02.03.320</t>
  </si>
  <si>
    <t>1.2.02.05.002.082</t>
  </si>
  <si>
    <t>1.2.02.05.002.083</t>
  </si>
  <si>
    <t>1.2.02.05.002.091</t>
  </si>
  <si>
    <t>1.2.02.05.002.101</t>
  </si>
  <si>
    <t>1.2.02.05.002.150</t>
  </si>
  <si>
    <t>1.2.02.05.002.161</t>
  </si>
  <si>
    <t>1.2.02.05.002.212</t>
  </si>
  <si>
    <t>1.2.02.05.002.213</t>
  </si>
  <si>
    <t>1.2.02.05.002.261</t>
  </si>
  <si>
    <t>1.2.02.05.002.281</t>
  </si>
  <si>
    <t>1.2.02.05.002.282</t>
  </si>
  <si>
    <t>1.2.02.05.002.283</t>
  </si>
  <si>
    <t>Activo intangible</t>
  </si>
  <si>
    <t>1.2.03.02.004</t>
  </si>
  <si>
    <t>1.2.03.03.020</t>
  </si>
  <si>
    <t>2.1.03.03.006</t>
  </si>
  <si>
    <t>2.2.06.06.010</t>
  </si>
  <si>
    <t>2.2.06.06.020</t>
  </si>
  <si>
    <t>2.2.06.07.010</t>
  </si>
  <si>
    <t>3.3.01.02.002</t>
  </si>
  <si>
    <t>5.1.01.02.500</t>
  </si>
  <si>
    <t>5.1.01.02.680</t>
  </si>
  <si>
    <t>5.1.01.03.290</t>
  </si>
  <si>
    <t>5.1.01.04.070</t>
  </si>
  <si>
    <t>5.1.01.04.220</t>
  </si>
  <si>
    <t>5.1.01.05.080</t>
  </si>
  <si>
    <t>5.1.01.10.030</t>
  </si>
  <si>
    <t>5.1.01.60.020</t>
  </si>
  <si>
    <t>5.1.01.91.060</t>
  </si>
  <si>
    <t>Informe 31/12/2016</t>
  </si>
  <si>
    <t>BOMBAS DE INYECCION DE AGUA</t>
  </si>
  <si>
    <t>BOMBAS BOOSTER DE INYECCION DE AGUA</t>
  </si>
  <si>
    <t>BOMBAS DE QUÍMICOS</t>
  </si>
  <si>
    <t>SEPARADOR DE PRODUCCION</t>
  </si>
  <si>
    <t>MOBILIARIO CAMPAMENTO</t>
  </si>
  <si>
    <t>CUBIERTAS</t>
  </si>
  <si>
    <t>Ingeniería de proyectos</t>
  </si>
  <si>
    <t>Facilidades de Pozo (Cellar LF)</t>
  </si>
  <si>
    <t>SERVICIOS ESPECIALIZADOS (CON TERCEROS)</t>
  </si>
  <si>
    <t>CUADRILLAS DE TRABAJO</t>
  </si>
  <si>
    <t>EQUIPO PESADO</t>
  </si>
  <si>
    <t>ENSAYOS NO DESTRUCTIVOS (END)</t>
  </si>
  <si>
    <t>DEPRECIACION ACUMULADA ARO</t>
  </si>
  <si>
    <t xml:space="preserve">Resultado neto del año </t>
  </si>
  <si>
    <t>Pasivo por impuesto diferido</t>
  </si>
  <si>
    <t>Resultado del ejercicio</t>
  </si>
  <si>
    <t>B.- Efectivo y equivalentes del efectivo</t>
  </si>
  <si>
    <t>C.- Cuentas por cobrar comerciales</t>
  </si>
  <si>
    <t>CC.- Impuestos corrientes por recuperar y por pagar</t>
  </si>
  <si>
    <t>D.- Inventario</t>
  </si>
  <si>
    <t>AA.- Proveedores y otras cuentas por pagar</t>
  </si>
  <si>
    <t>1.1.01.02.020</t>
  </si>
  <si>
    <t>1.1.02.05.110</t>
  </si>
  <si>
    <t>1.2.02.04.001.030</t>
  </si>
  <si>
    <t>1.2.02.04.001.070</t>
  </si>
  <si>
    <t>1.2.02.04.001.100</t>
  </si>
  <si>
    <t>1.2.02.04.001.130</t>
  </si>
  <si>
    <t>1.2.02.04.001.160</t>
  </si>
  <si>
    <t>1.2.02.04.001.190</t>
  </si>
  <si>
    <t>1.2.02.04.002.040</t>
  </si>
  <si>
    <t>1.2.02.04.002.050</t>
  </si>
  <si>
    <t>CAPACITACION CONTRACTUAL</t>
  </si>
  <si>
    <t>1.2.02.04.002.250</t>
  </si>
  <si>
    <t>1.2.02.04.003.020</t>
  </si>
  <si>
    <t>1.2.02.04.003.040</t>
  </si>
  <si>
    <t>1.2.02.04.003.050</t>
  </si>
  <si>
    <t>BONO DE CAMPO</t>
  </si>
  <si>
    <t>1.2.02.04.003.060</t>
  </si>
  <si>
    <t>1.2.02.04.003.140</t>
  </si>
  <si>
    <t>ROPA TRABAJO</t>
  </si>
  <si>
    <t>1.2.02.04.003.200</t>
  </si>
  <si>
    <t>1.2.02.04.003.250</t>
  </si>
  <si>
    <t>1.2.02.04.003.260</t>
  </si>
  <si>
    <t>1.2.02.04.003.290</t>
  </si>
  <si>
    <t>CONTRIBUCION AGUAS Y MATERIALES</t>
  </si>
  <si>
    <t>CAPACITACION</t>
  </si>
  <si>
    <t>1.2.02.04.003.440</t>
  </si>
  <si>
    <t>POLIZA FIEL CUMPL PLAN DE DESAROLLO</t>
  </si>
  <si>
    <t>1.2.02.04.003.630</t>
  </si>
  <si>
    <t>COMPENSACION COMUNITARIA</t>
  </si>
  <si>
    <t>1.2.02.05.002.070</t>
  </si>
  <si>
    <t>MANIFOLDS</t>
  </si>
  <si>
    <t>1.2.02.05.002.131</t>
  </si>
  <si>
    <t>TANQUES DE ALMACENAMIENTO DE AGUA</t>
  </si>
  <si>
    <t>1.2.02.05.002.165</t>
  </si>
  <si>
    <t>EQUIPO SCRUBBER DE GAS</t>
  </si>
  <si>
    <t>1.2.02.05.002.190</t>
  </si>
  <si>
    <t>AREA TRATAMIENTO DE DESECHOS</t>
  </si>
  <si>
    <t>SERVICIOS TECNICOS Y SUPERVISION (FISCALIZACION)</t>
  </si>
  <si>
    <t>1.2.03.02.005</t>
  </si>
  <si>
    <t>Emisión de obligaciones</t>
  </si>
  <si>
    <t>2.1.06.01.001</t>
  </si>
  <si>
    <t>2.1.06.01.002</t>
  </si>
  <si>
    <t>3.3.01.01.001</t>
  </si>
  <si>
    <t>5.1.01.01.350</t>
  </si>
  <si>
    <t>5.1.01.10.040</t>
  </si>
  <si>
    <t>5.1.01.10.050</t>
  </si>
  <si>
    <t>5.1.01.90.060</t>
  </si>
  <si>
    <t xml:space="preserve">        CITIBANK ECUADOR</t>
  </si>
  <si>
    <t xml:space="preserve">        BANCO CENTRAL DEL ECUADOR</t>
  </si>
  <si>
    <t xml:space="preserve">        CREDITO TRIBUTARIO RETENCIONES IVA</t>
  </si>
  <si>
    <t xml:space="preserve">        MUEBLES Y EQUIPO OFICINA</t>
  </si>
  <si>
    <t xml:space="preserve">        EQUPO Y MAQUINARIA</t>
  </si>
  <si>
    <t xml:space="preserve">        DEP. ACUM. MUEBLES Y EQUIPO OFICINA</t>
  </si>
  <si>
    <t xml:space="preserve">        DEP. ACUM. OTROS EQUIPOS</t>
  </si>
  <si>
    <t xml:space="preserve">        INVERSIONES DE EXPLORACION ADICIONAL</t>
  </si>
  <si>
    <t xml:space="preserve">        AMORT. ACUM. INVERSIONES DE EXPLORACION ADICIONAL</t>
  </si>
  <si>
    <t xml:space="preserve">        CAPITALIZACION DE INVERSIONES</t>
  </si>
  <si>
    <t xml:space="preserve">        GARANTIAS POR RECUPERAR</t>
  </si>
  <si>
    <t xml:space="preserve">        AMORTIZACION ACUMULDA INTANGIBLES</t>
  </si>
  <si>
    <t xml:space="preserve">        IMPLEMENTACION SOFTWARE</t>
  </si>
  <si>
    <t xml:space="preserve">        AMORTIZACION ACUM IMPL SOFTWARE</t>
  </si>
  <si>
    <t xml:space="preserve">        PRESTAMOS ORION ENERGY OCANOPB</t>
  </si>
  <si>
    <t xml:space="preserve">        TARJETA DE CREDITO VISA</t>
  </si>
  <si>
    <t xml:space="preserve">        TARJETA DE CREDITO MASTERCARD</t>
  </si>
  <si>
    <t xml:space="preserve">        PAPEL COMERCIAL PRINCIPAL</t>
  </si>
  <si>
    <t xml:space="preserve">        PAPEL COMERCIAL INTERESES POR PAGAR</t>
  </si>
  <si>
    <t xml:space="preserve">        PART LABORAL 3%</t>
  </si>
  <si>
    <t xml:space="preserve">        PART LABORAL 12%</t>
  </si>
  <si>
    <t xml:space="preserve">        PROVISION GASTOS  ADMINISTRACION</t>
  </si>
  <si>
    <t xml:space="preserve">        RELACION DE DEPENDENCIA</t>
  </si>
  <si>
    <t xml:space="preserve">        RET FTE  8% PREDOMINA EL INTELECTO</t>
  </si>
  <si>
    <t xml:space="preserve">        RET FTE 8% ARRENDAMIENTO BIENES INMUEBLES</t>
  </si>
  <si>
    <t xml:space="preserve">        RET FTE 2% LIQUIDACION COMPRA</t>
  </si>
  <si>
    <t xml:space="preserve">        RETENCION POR PAGOS AL EXTERIOR</t>
  </si>
  <si>
    <t xml:space="preserve">        IMPUESTO RENTA POR PAGAR</t>
  </si>
  <si>
    <t xml:space="preserve">        PROVISION  ABANDONO Y REMEDIACION LP</t>
  </si>
  <si>
    <t xml:space="preserve">        PRESTAMOS ORION ENERGY PTE</t>
  </si>
  <si>
    <t xml:space="preserve">        INTERES PRESTAMOS ORION ENERGY PTE</t>
  </si>
  <si>
    <t xml:space="preserve">        PASIVO POR IMPUESTO DIFERIDO</t>
  </si>
  <si>
    <t xml:space="preserve">        UTILIDADES NO DISTRIBUIDAS</t>
  </si>
  <si>
    <t xml:space="preserve">        GAN/PER ACTUARIALES ACUMULADAS</t>
  </si>
  <si>
    <t xml:space="preserve">        RENTA DE EQUIPOS PARA PRUEBAS DE POZOS</t>
  </si>
  <si>
    <t xml:space="preserve">        TARIFA DE TRATAMIENTO DE AGUA Y REINJECCION</t>
  </si>
  <si>
    <t xml:space="preserve">        ATENCIONES MEDICAS Y MEDICINAS</t>
  </si>
  <si>
    <t xml:space="preserve">        AUDITORIAS AMBIENTALES</t>
  </si>
  <si>
    <t xml:space="preserve">        Activos Controlables</t>
  </si>
  <si>
    <t xml:space="preserve">        Gastos no deducibles Campo</t>
  </si>
  <si>
    <t xml:space="preserve">        BONO VARIABLE</t>
  </si>
  <si>
    <t xml:space="preserve">        Apoyo Emergencia Nacional</t>
  </si>
  <si>
    <t xml:space="preserve">        DERECHOS DE ARCH</t>
  </si>
  <si>
    <t xml:space="preserve">        BOMBEROS</t>
  </si>
  <si>
    <t xml:space="preserve">        CONTRIBUCIONES SOLIDARIAS</t>
  </si>
  <si>
    <t xml:space="preserve">        POLIZA VIDA</t>
  </si>
  <si>
    <t xml:space="preserve">        POLIZA INCENDIO Y LINEAS ALIADAS</t>
  </si>
  <si>
    <t xml:space="preserve">        POLIZA ROTURA Y MAQUINARIA</t>
  </si>
  <si>
    <t xml:space="preserve">        INTERESES EFG BANK</t>
  </si>
  <si>
    <t xml:space="preserve">        INTERESES PRESTAMOS CASA  MATRIZ</t>
  </si>
  <si>
    <t xml:space="preserve">        INTERESES PAPEL COMERCIAL</t>
  </si>
  <si>
    <t xml:space="preserve">        COMISIONES PAPEL COMERCIAL</t>
  </si>
  <si>
    <t xml:space="preserve">        CALCULO ACTUARIAL (JUBILACION PATRONAL)</t>
  </si>
  <si>
    <t xml:space="preserve">        CALCULO ACTUARIAL( PROVISION DESAHUCIO)</t>
  </si>
  <si>
    <t>5.1.01.30.010</t>
  </si>
  <si>
    <t xml:space="preserve">        GASTO ABANDONO O REMEDIACION CAMPOS</t>
  </si>
  <si>
    <t>5.1.01.30.020</t>
  </si>
  <si>
    <t xml:space="preserve">        GASTO  ABANDONO O REMEDIACION CAMPOS FIN</t>
  </si>
  <si>
    <t xml:space="preserve">        IMPUESTO A LA RENTA CORRIENTE</t>
  </si>
  <si>
    <t xml:space="preserve">        3% PARTICIPACION LABORAL</t>
  </si>
  <si>
    <t xml:space="preserve">        12% PARTICIPACION LABORAL</t>
  </si>
  <si>
    <t xml:space="preserve">        GASTOS  IMPUESTO DIFERIDO</t>
  </si>
  <si>
    <t xml:space="preserve">        INGRESO IMPUESTO DIFERIDO</t>
  </si>
  <si>
    <t xml:space="preserve">        DEPRECIACIONES EQUIPO COMP. Y SOFTWARE</t>
  </si>
  <si>
    <t xml:space="preserve">        AMORTIZACION INTANGIBLE SOFTWARE</t>
  </si>
  <si>
    <t xml:space="preserve">        AMORTIZACION DE INVERSIONES DE EXPLORACION ADICIONAL</t>
  </si>
  <si>
    <t xml:space="preserve">          CAPACITACION CONTRACTUAL</t>
  </si>
  <si>
    <t xml:space="preserve">          HORAS EXTRAS</t>
  </si>
  <si>
    <t xml:space="preserve">          FONDOS DE RESERVA</t>
  </si>
  <si>
    <t xml:space="preserve">          BONO DE CAMPO</t>
  </si>
  <si>
    <t xml:space="preserve">          BONO NAVIDEÑO</t>
  </si>
  <si>
    <t xml:space="preserve">          INDEMNIZACIONES Y DESAHUCIO</t>
  </si>
  <si>
    <t xml:space="preserve">          ROPA TRABAJO</t>
  </si>
  <si>
    <t xml:space="preserve">          SERVICIOS CONTRATADOS (CUADRILLAS COMUNITARIAS)</t>
  </si>
  <si>
    <t xml:space="preserve">          CONSULTORIAS</t>
  </si>
  <si>
    <t xml:space="preserve">          PROCESAMIENTO DE NOMINA</t>
  </si>
  <si>
    <t xml:space="preserve">          MANTENIMIENTO Y REPARACIÓN DE CARRETERAS</t>
  </si>
  <si>
    <t xml:space="preserve">          CONTRIBUCION AGUAS Y MATERIALES</t>
  </si>
  <si>
    <t xml:space="preserve">          IMPUESTOS MUNICIPALES</t>
  </si>
  <si>
    <t xml:space="preserve">          CAPACITACION</t>
  </si>
  <si>
    <t xml:space="preserve">          POLIZA FIEL CUMPL PLAN DE DESAROLLO</t>
  </si>
  <si>
    <t xml:space="preserve">          COMPENSACION COMUNITARIA</t>
  </si>
  <si>
    <t xml:space="preserve">          MANIFOLDS</t>
  </si>
  <si>
    <t xml:space="preserve">          BOMBAS DE INYECCION DE AGUA</t>
  </si>
  <si>
    <t xml:space="preserve">          BOMBAS BOOSTER DE INYECCION DE AGUA</t>
  </si>
  <si>
    <t xml:space="preserve">          BOMBAS DE QUÍMICOS</t>
  </si>
  <si>
    <t xml:space="preserve">          SEPARADOR DE PRODUCCION</t>
  </si>
  <si>
    <t xml:space="preserve">          TANQUES DE ALMACENAMIENTO DE AGUA</t>
  </si>
  <si>
    <t xml:space="preserve">          MOBILIARIO CAMPAMENTO</t>
  </si>
  <si>
    <t xml:space="preserve">          CUBIERTAS</t>
  </si>
  <si>
    <t xml:space="preserve">          EQUIPO SCRUBBER DE GAS</t>
  </si>
  <si>
    <t xml:space="preserve">          AREA TRATAMIENTO DE DESECHOS</t>
  </si>
  <si>
    <t xml:space="preserve">          Ingeniería de proyectos</t>
  </si>
  <si>
    <t xml:space="preserve">          Facilidades de Pozo (Cellar  LF)</t>
  </si>
  <si>
    <t xml:space="preserve">          SERVICIOS TECNICOS Y SUPERVISION (FISCALIZACION)</t>
  </si>
  <si>
    <t xml:space="preserve">          SERVICIOS ESPECIALIZADOS (CON TERCEROS)</t>
  </si>
  <si>
    <t xml:space="preserve">          CUADRILLAS DE TRABAJO</t>
  </si>
  <si>
    <t xml:space="preserve">          EQUIPO PESADO</t>
  </si>
  <si>
    <t xml:space="preserve">          ENSAYOS NO DESTRUCTIVOS (END)</t>
  </si>
  <si>
    <t>Menos: efectivo y equivalentes de efectivo</t>
  </si>
  <si>
    <t>Deuda neta</t>
  </si>
  <si>
    <t xml:space="preserve">Patrimonio, neto </t>
  </si>
  <si>
    <t>Índice deuda-patrimonio,neto ajustado</t>
  </si>
  <si>
    <t xml:space="preserve">Total </t>
  </si>
  <si>
    <t>Otros egresos</t>
  </si>
  <si>
    <t>Provisiones por beneficios a empleados a largo plazo</t>
  </si>
  <si>
    <t>Saldos al 31 de diciembre del 2014, previamente reportado</t>
  </si>
  <si>
    <t>Ajustes efectuados por cambios</t>
  </si>
  <si>
    <t>Saldos reestableci-dos al 1 de enero del 2015</t>
  </si>
  <si>
    <t>Balance general:</t>
  </si>
  <si>
    <t>Activos corrientes</t>
  </si>
  <si>
    <t>Activos no corrientes</t>
  </si>
  <si>
    <t>Total activo</t>
  </si>
  <si>
    <t>Pasivos corrientes</t>
  </si>
  <si>
    <t>Pasivos no corrientes</t>
  </si>
  <si>
    <t>Patrimonio:</t>
  </si>
  <si>
    <t xml:space="preserve">  Capital social</t>
  </si>
  <si>
    <t xml:space="preserve">  Otras cuentas del patrimonio</t>
  </si>
  <si>
    <t xml:space="preserve">  Utilidades acumuladas</t>
  </si>
  <si>
    <t xml:space="preserve">  Utilidades del ejercicio</t>
  </si>
  <si>
    <t>Total pasivo y patrimonio</t>
  </si>
  <si>
    <t>Los estados financieros reestablecidos al 1 de enero del 2015 son como sigue:</t>
  </si>
  <si>
    <t>Saldos reestableci-dos al 31 de diciembre del 2015</t>
  </si>
  <si>
    <t>Estado de resultados:</t>
  </si>
  <si>
    <t>Gastos</t>
  </si>
  <si>
    <t>Resultado neto</t>
  </si>
  <si>
    <t>1.1.02.04.120</t>
  </si>
  <si>
    <t xml:space="preserve">        COSTO AMORTIZADO ACUMULACION CUENTA POR COBRAR</t>
  </si>
  <si>
    <t>5.1.01.40.030</t>
  </si>
  <si>
    <t xml:space="preserve">        COSTO/INGRESO ACUMULA NO OBJETO IR</t>
  </si>
  <si>
    <t>Diferido</t>
  </si>
  <si>
    <t>Otros ingresos</t>
  </si>
  <si>
    <t>Informe 31/12/2017</t>
  </si>
  <si>
    <t>6</t>
  </si>
  <si>
    <t>Suma de Informe 31/12/2017</t>
  </si>
  <si>
    <t>Caja Efectivo</t>
  </si>
  <si>
    <t>Banco Bolivariano Cuenta Corriente No. 5005007913</t>
  </si>
  <si>
    <t>Banco De Guayaquil Cuenta Corriente No. 28978502</t>
  </si>
  <si>
    <t>Banco Del Pacifico Cuenta Corriente No. 403741</t>
  </si>
  <si>
    <t>Banco Internacional Cuenta Corriente No. 0800605221</t>
  </si>
  <si>
    <t>Banco Produbanco Cuenta Corriente No. 01005016213</t>
  </si>
  <si>
    <t>Banco Rumiñahui Cuenta Corriente No. 486098981</t>
  </si>
  <si>
    <t>Efg Bank International Cuenta Corriente No. 5449461208</t>
  </si>
  <si>
    <t>Banco Del Austro Cuenta Corriente 17817078</t>
  </si>
  <si>
    <t>Terrabank Na Miami Cuenta Corriente 1297941406</t>
  </si>
  <si>
    <t>Fideicomiso Flujos Cepsa</t>
  </si>
  <si>
    <t>Provision Incobrables Clientes Niif</t>
  </si>
  <si>
    <t>Documentos Por Cobrar Clientes</t>
  </si>
  <si>
    <t>Valores De Clientes Por Efectivar</t>
  </si>
  <si>
    <t>Valores De Clientes En Garantia</t>
  </si>
  <si>
    <t>Clientes Compañias Del Grupo</t>
  </si>
  <si>
    <t>Deudores Varios</t>
  </si>
  <si>
    <t>Reclamos Al Seguro</t>
  </si>
  <si>
    <t>Anticipos Publicidad Push Money</t>
  </si>
  <si>
    <t>Reclamos Impuestos Sri</t>
  </si>
  <si>
    <t>Cuentas Por Cobrar Garantías Vehículos Vw Fisum</t>
  </si>
  <si>
    <t>Anticipo Gastos De Viaje Empleados</t>
  </si>
  <si>
    <t>Cuentas Por Cobrar Garantías Llantas</t>
  </si>
  <si>
    <t>Cuentas Por Cobrar Ribates Vehículos Fisum</t>
  </si>
  <si>
    <t>Compañia Del Grupo Cuenta Corriente</t>
  </si>
  <si>
    <t>Prestamos A Empleados</t>
  </si>
  <si>
    <t>Descuentos A  Empleados</t>
  </si>
  <si>
    <t>Sobregiros Rol Empleados</t>
  </si>
  <si>
    <t>Descuentos A  Empleados - Telefono</t>
  </si>
  <si>
    <t>Descuentos A  Empleados - Mercaderias</t>
  </si>
  <si>
    <t>Descuentos A  Empleados - Asistencia Medica</t>
  </si>
  <si>
    <t>Descuentos A  Empleados - Ae</t>
  </si>
  <si>
    <t>Anticipo Empleado</t>
  </si>
  <si>
    <t>Inventario Productos Terminados</t>
  </si>
  <si>
    <t>Inventarios En Tramite</t>
  </si>
  <si>
    <t>Inventarios En Transito</t>
  </si>
  <si>
    <t>Inventarios Anticipos Proveedores</t>
  </si>
  <si>
    <t>Fideicomiso Flujos Cepsa Banco Central</t>
  </si>
  <si>
    <t>Pagos Anticipados Amortizables</t>
  </si>
  <si>
    <t>Anticipo Impuesto Salida Divisas</t>
  </si>
  <si>
    <t>Comodatos A Corto Plazo</t>
  </si>
  <si>
    <t>Amortizacion Contratos A Corto Plazo</t>
  </si>
  <si>
    <t>Amortizacion Comodatos A Corto Plazo</t>
  </si>
  <si>
    <t>Uso De Marca Castrol Corto Plazo</t>
  </si>
  <si>
    <t>Adecuación Local Manta</t>
  </si>
  <si>
    <t>Amortización Adecuación Local Manta</t>
  </si>
  <si>
    <t>Adecuación Local Granados</t>
  </si>
  <si>
    <t>Uso De Marca Castrol Largo  Plazo</t>
  </si>
  <si>
    <t>Amortización Uso De Marca Castrol Largo Plazo</t>
  </si>
  <si>
    <t>Amortización Local Granados Largo Plazo</t>
  </si>
  <si>
    <t>Inversiones Financieras En Otras Sociedades Largo Plazo</t>
  </si>
  <si>
    <t>Costo Inicial Activos Fijos</t>
  </si>
  <si>
    <t>Compras Activos Fijos</t>
  </si>
  <si>
    <t>Ventas Activos Fijos</t>
  </si>
  <si>
    <t>Depreciacion Activos Fijos</t>
  </si>
  <si>
    <t>Revalorización Terrenos</t>
  </si>
  <si>
    <t>Revalorización Edificios</t>
  </si>
  <si>
    <t>Prestamos Corrientes Bancarios Cp</t>
  </si>
  <si>
    <t>Prestamos Corrientes Terceros Cp</t>
  </si>
  <si>
    <t>Prestamos Emision De Obligaciones Cp</t>
  </si>
  <si>
    <t>Proveedores Del Exterior</t>
  </si>
  <si>
    <t>Proveedores Locales</t>
  </si>
  <si>
    <t>Proveedores Servicios Exterior</t>
  </si>
  <si>
    <t>Proveedores Relacionados</t>
  </si>
  <si>
    <t>Gastos Por Pagar</t>
  </si>
  <si>
    <t>Acreedores Varios Anticipo Clientes</t>
  </si>
  <si>
    <t>Acreedores Varios Dividendos</t>
  </si>
  <si>
    <t>Acreedores Varios</t>
  </si>
  <si>
    <t>Financiamiento Vehiculos Y Equipos Empleados</t>
  </si>
  <si>
    <t>Beneficio Empleado Decimos</t>
  </si>
  <si>
    <t>Cuentas X Pagar Empleados</t>
  </si>
  <si>
    <t>Utilidades Por Pagar Empleados</t>
  </si>
  <si>
    <t>Obligaciones Aportes Iess</t>
  </si>
  <si>
    <t>Obligaciones Iess Fondos Reserva</t>
  </si>
  <si>
    <t>Prestamos Iess</t>
  </si>
  <si>
    <t>Impuesto A La Renta Empleados</t>
  </si>
  <si>
    <t>Retencion Iva 10%</t>
  </si>
  <si>
    <t>Retencion Iva 20%</t>
  </si>
  <si>
    <t>Retencion Iva 30%</t>
  </si>
  <si>
    <t>Retencion Iva 70%</t>
  </si>
  <si>
    <t>Retencion Iva 100 %</t>
  </si>
  <si>
    <t>Retencion Iva Clientes</t>
  </si>
  <si>
    <t>Impuesto Valor Agregado Pagado</t>
  </si>
  <si>
    <t>Impuesto Valor Agregado Cobrado</t>
  </si>
  <si>
    <t>Retencion Renta 1 %</t>
  </si>
  <si>
    <t>Retencion Renta 2 %</t>
  </si>
  <si>
    <t>Retencion Renta 8 %</t>
  </si>
  <si>
    <t>Retencion Renta 10%</t>
  </si>
  <si>
    <t>Retencion Renta Seguros</t>
  </si>
  <si>
    <t>2% Iva Descuento Solidario</t>
  </si>
  <si>
    <t>Retenciones En La Fuente Renta</t>
  </si>
  <si>
    <t>Anticipo Impuesto A La Renta Compañia</t>
  </si>
  <si>
    <t>Impuesto Salida De Divisas Importaciones Materia Prima</t>
  </si>
  <si>
    <t>Intereses Por Pagar Prestamos Financieros Corriente</t>
  </si>
  <si>
    <t>Intereses Por Pagar A Terceros</t>
  </si>
  <si>
    <t>Provision Regalias Y Servicios Tecnicos</t>
  </si>
  <si>
    <t>Provision Honorarios Auditores</t>
  </si>
  <si>
    <t>Provision Reciclaje</t>
  </si>
  <si>
    <t>Provisiones Varias</t>
  </si>
  <si>
    <t>Provisión Miscelaneos Importación Productos Terminados</t>
  </si>
  <si>
    <t>Prestamos Largo Plazo Bancarios</t>
  </si>
  <si>
    <t>Prestamos Emision De Obligaciones Lp</t>
  </si>
  <si>
    <t>Provision Jubilacion Patronal</t>
  </si>
  <si>
    <t>Provision Jubilacion Patronal Niff</t>
  </si>
  <si>
    <t>Provision Desahucio</t>
  </si>
  <si>
    <t>Impuestos Diferidos Renta Niif Por Pagar Edificios</t>
  </si>
  <si>
    <t>Capital Social</t>
  </si>
  <si>
    <t>Reservas Legal</t>
  </si>
  <si>
    <t>Reservas De Capital</t>
  </si>
  <si>
    <t>Reservas Superavit Por Revaluacion Inversiones</t>
  </si>
  <si>
    <t>Reservas Utilidades Acumuladas Ejercicios Anteriores</t>
  </si>
  <si>
    <t>Reservas Por Valuacion</t>
  </si>
  <si>
    <t>Utilidades Del Ejercicio Actual</t>
  </si>
  <si>
    <t>Otros Registros Integrales (Be)</t>
  </si>
  <si>
    <t>Ajuste Patrimonial Adopcion Niif - Reclamos Sri</t>
  </si>
  <si>
    <t>Ajuste Patrimonial Adopcion Niif - Jubilacion Patronal</t>
  </si>
  <si>
    <t>Ajuste Patrim Adopcion Niif-Activo Fijo Revaluacion Terreno</t>
  </si>
  <si>
    <t>Ajuste Patrim Adopcion Niif-Activo Fijo Revaluacion Edificio</t>
  </si>
  <si>
    <t>Ajuste Patrimonial Adopcion Niif-Patrimonial Adopcion Niif</t>
  </si>
  <si>
    <t>Gastos Depreciacion Edificios</t>
  </si>
  <si>
    <t>Gastos Depreciacion Vehiculos</t>
  </si>
  <si>
    <t>Gastos Depreciacion Equipos Oficina</t>
  </si>
  <si>
    <t>Gastos Depreciacion Muebles Y Enseres</t>
  </si>
  <si>
    <t>Gastos Depreciacion Eq. Computacion</t>
  </si>
  <si>
    <t>Gastos Depreciacion Eq. Servicios</t>
  </si>
  <si>
    <t>Gastos Depreciacion Inst. Servicios</t>
  </si>
  <si>
    <t>Informe 31/12/2018</t>
  </si>
  <si>
    <t>Caja En Transito</t>
  </si>
  <si>
    <t>Banco Del Pichincha Cuenta Corriente No. 3021164704</t>
  </si>
  <si>
    <t>Anticipo Gastos Viaje</t>
  </si>
  <si>
    <t>Obras En Curso</t>
  </si>
  <si>
    <t>Servicios Tecnicos</t>
  </si>
  <si>
    <t>Contr-Rol-Pag</t>
  </si>
  <si>
    <t>Gastos Por Pagar Suministros Y Servicios De Oficina</t>
  </si>
  <si>
    <t>Gastos Por Pagar Servicios</t>
  </si>
  <si>
    <t>Anticipos De Clientes</t>
  </si>
  <si>
    <t>Cuentas Por Pagar Acreedores Varios</t>
  </si>
  <si>
    <t>Dividendos Por Pagar Accionistas</t>
  </si>
  <si>
    <t>Descuento Plan Financiamiento Empleados</t>
  </si>
  <si>
    <t>Impuesto Valor Agregado-Cobrado</t>
  </si>
  <si>
    <t>Retencion Compras 1 %</t>
  </si>
  <si>
    <t>Retencion Compras 2 %</t>
  </si>
  <si>
    <t>Ventas Diferidas Lubricantes Niif</t>
  </si>
  <si>
    <t>Provision Gastos Por Pagar Movilizacion</t>
  </si>
  <si>
    <t>Provision Gastos Por Pagar Regalias Lubricantes</t>
  </si>
  <si>
    <t>Provision Gastos Por Pagar Publicidad Negocios</t>
  </si>
  <si>
    <t>Provisión Gastos Miscelaneos Lubricantes</t>
  </si>
  <si>
    <t>Proveedores Servicios Importaciones Local</t>
  </si>
  <si>
    <t>Provision Miscelaneos Producción Lubricantes</t>
  </si>
  <si>
    <t>Préstamos Largo Plazo Terceros</t>
  </si>
  <si>
    <t xml:space="preserve">Ventas </t>
  </si>
  <si>
    <t>Devolucion En Ventas</t>
  </si>
  <si>
    <t>Costo Ventas</t>
  </si>
  <si>
    <t>Regalias Por Ventas</t>
  </si>
  <si>
    <t>Asistencia Tecnica</t>
  </si>
  <si>
    <t>Arriendos Percibidos</t>
  </si>
  <si>
    <t>Intereses Ganados Clientes</t>
  </si>
  <si>
    <t>Intereses Ganados Bancos</t>
  </si>
  <si>
    <t>Intereses Ganados Empleados</t>
  </si>
  <si>
    <t>Intereses Ganados Financiamiento Vehículos</t>
  </si>
  <si>
    <t>Otros Ingresos</t>
  </si>
  <si>
    <t>Sueldos Empleados</t>
  </si>
  <si>
    <t>Comisiones Empleados</t>
  </si>
  <si>
    <t>Beneficios Sociales Empleados</t>
  </si>
  <si>
    <t>Otros Beneficios Imponibles Empleados</t>
  </si>
  <si>
    <t>Honorario Personal Fijo</t>
  </si>
  <si>
    <t>Utiles De Oficina, Limpieza Y Cafeteria</t>
  </si>
  <si>
    <t>Arriendos Bienes Inmuebles</t>
  </si>
  <si>
    <t>Consultorias Honorarios Externos</t>
  </si>
  <si>
    <t>Impuestos Y Contribuciones</t>
  </si>
  <si>
    <t>Tramites</t>
  </si>
  <si>
    <t>Suscripciones Y Membresia</t>
  </si>
  <si>
    <t>Costos Operacion Bodegas</t>
  </si>
  <si>
    <t>Gastos Operacion Bodegas</t>
  </si>
  <si>
    <t>Gastos De Viaje</t>
  </si>
  <si>
    <t>Polizas De Seguros Bienes De La Compañia</t>
  </si>
  <si>
    <t>Fletes Terceros</t>
  </si>
  <si>
    <t>Fletes Propios - Movilizacion</t>
  </si>
  <si>
    <t>Fletes Propios - Combustible</t>
  </si>
  <si>
    <t>Fletes Propios - Mantenimiento</t>
  </si>
  <si>
    <t>Provision Clientes Incobrables</t>
  </si>
  <si>
    <t>Provisiones Desahucio Empleados</t>
  </si>
  <si>
    <t>Provisiones Jubilacion Empleados</t>
  </si>
  <si>
    <t>Otros Beneficios Laborales Empleados</t>
  </si>
  <si>
    <t>Provisiones Jubilación Empleados Niif</t>
  </si>
  <si>
    <t>Mantenimientos Edificios</t>
  </si>
  <si>
    <t>Mantenimientos Vehiculos</t>
  </si>
  <si>
    <t>Mantenimientos Eq. Computacion</t>
  </si>
  <si>
    <t>Mantenimientos Software</t>
  </si>
  <si>
    <t>Mantenimientos Eq. Servicios</t>
  </si>
  <si>
    <t>Bienes No Depreciables</t>
  </si>
  <si>
    <t>Mantenimientos Eq. Computacion - Suministros</t>
  </si>
  <si>
    <t>Consumo Interno Vehiculos Vw Talleres</t>
  </si>
  <si>
    <t>Mantenimientos Edificios Arrendados</t>
  </si>
  <si>
    <t>Publicidad Medios (Atl)</t>
  </si>
  <si>
    <t>Publicidad Digital (Medios Y Produccion)</t>
  </si>
  <si>
    <t>Publicidad Trade Punto De Venta (Clientes)</t>
  </si>
  <si>
    <t>Publicidad Trade Punto De Venta (Egr Inv)</t>
  </si>
  <si>
    <t>Publicidad Eventos (Egr Inv)</t>
  </si>
  <si>
    <t>Publicidad Crm Lan (Plan De Fidelizacion)</t>
  </si>
  <si>
    <t>Publicidad Btl (Activaciones E Impulsaciones)</t>
  </si>
  <si>
    <t>Publicidad Entrenamientos Clientes</t>
  </si>
  <si>
    <t>Publicidad Fondo Sucursales</t>
  </si>
  <si>
    <t>Publicidad Push Money</t>
  </si>
  <si>
    <t>Servicios Basicos</t>
  </si>
  <si>
    <t>Servicios De Comunicacion</t>
  </si>
  <si>
    <t>Servicios Bancarios</t>
  </si>
  <si>
    <t>Servicios De Correo</t>
  </si>
  <si>
    <t>Servicios De Guardiania</t>
  </si>
  <si>
    <t>Intereses Pagados Prestamos Bancarios</t>
  </si>
  <si>
    <t>Intereses Pagados Prestamos Terceros</t>
  </si>
  <si>
    <t>Intereses Pagados Emisión De Obligaciones</t>
  </si>
  <si>
    <t>Gastos Emision De Obligaciones</t>
  </si>
  <si>
    <t>Comisiones Pagados Tarjetas Credito</t>
  </si>
  <si>
    <t>Avales Y Garantìas</t>
  </si>
  <si>
    <t>Registros Integrales Niif</t>
  </si>
  <si>
    <t>Gastos Amortizacion Convenios Y Contratos</t>
  </si>
  <si>
    <t>Gastos Amortizacion Uso De Marca Castrol</t>
  </si>
  <si>
    <t>Gastos Varios</t>
  </si>
  <si>
    <t>Comisiones Por Representacion Químicos</t>
  </si>
  <si>
    <t>(Utilidad) Perdida Venta De Activos Fijos</t>
  </si>
  <si>
    <t>Publicidad Eventos</t>
  </si>
  <si>
    <t>Comisiones Por Representación Yokohama</t>
  </si>
  <si>
    <t>Publicidad Apoyo A Distribuidores (Varios)</t>
  </si>
  <si>
    <t>Gerencia General Relaciones Terceros</t>
  </si>
  <si>
    <t>Gestion Ventas Vw</t>
  </si>
  <si>
    <t>Publicidad Auspicios (Varios)</t>
  </si>
  <si>
    <t>Utilidad En Inversiones Consorcio Automotriz</t>
  </si>
  <si>
    <t>Cuentas por cobrar - comerciales</t>
  </si>
  <si>
    <t>Propiedad, mobiliario y equipos</t>
  </si>
  <si>
    <t>Inversiones en acciones y paticipaciones</t>
  </si>
  <si>
    <t>Pasivos laborales</t>
  </si>
  <si>
    <t>Obligaciones financieras LP</t>
  </si>
  <si>
    <t>Emisión de obligaciones LP</t>
  </si>
  <si>
    <t>Reservas</t>
  </si>
  <si>
    <t>Costo de ventas</t>
  </si>
  <si>
    <t>Ingresos financieros</t>
  </si>
  <si>
    <t>Gastos de administración y ventas</t>
  </si>
  <si>
    <t>Activos Fijos</t>
  </si>
  <si>
    <t>Costo De Ventas</t>
  </si>
  <si>
    <t>Mantenimientos Equipos Oficina</t>
  </si>
  <si>
    <t>Mantenimientos Muebles Y Enseres</t>
  </si>
  <si>
    <t>Publicidad Medios (Produccion)</t>
  </si>
  <si>
    <t>Activos Anticipados</t>
  </si>
  <si>
    <t>Amortización Uso De Marca Castrol Corto Plazo</t>
  </si>
  <si>
    <t>Activos Disponible</t>
  </si>
  <si>
    <t>Inversiones Financieras Corto Plazo</t>
  </si>
  <si>
    <t>Fideicomiso Administracion Flujos Cepsa</t>
  </si>
  <si>
    <t>Activos Exigible</t>
  </si>
  <si>
    <t>Activos Largo Plazo</t>
  </si>
  <si>
    <t>Adecuación Locales Arrendados</t>
  </si>
  <si>
    <t>Amortización Locales Arrendados</t>
  </si>
  <si>
    <t>Activos Realizable</t>
  </si>
  <si>
    <t>Pasivo</t>
  </si>
  <si>
    <t>Acreedores Varios Krystal</t>
  </si>
  <si>
    <t>Pasivo Exigible Financiero</t>
  </si>
  <si>
    <t>Acreedores Varios Largo Plazo</t>
  </si>
  <si>
    <t>Resultados Adopción Niif</t>
  </si>
  <si>
    <t>Gastos Financieros</t>
  </si>
  <si>
    <t>Avaluos</t>
  </si>
  <si>
    <t>Gastos No Operacionales</t>
  </si>
  <si>
    <t>Gastos De Administración Y Ventas</t>
  </si>
  <si>
    <t>Gastos Operacionales</t>
  </si>
  <si>
    <t>Honorarios Auditoria</t>
  </si>
  <si>
    <t>Honorarios Gestion Cobranzas</t>
  </si>
  <si>
    <t>Consultorias Profesionales</t>
  </si>
  <si>
    <t>Publicaciones Administracion</t>
  </si>
  <si>
    <t>Mantenimientos Inst. Servicios</t>
  </si>
  <si>
    <t>Mantenimineto Muebles Y Eq De Oficina</t>
  </si>
  <si>
    <t>Publicidad B.P.</t>
  </si>
  <si>
    <t>Mercadeo Institucional</t>
  </si>
  <si>
    <t>Gestion Ventas Lineas Comerciales</t>
  </si>
  <si>
    <t>Ingresos Comerciales</t>
  </si>
  <si>
    <t>Servicio Reciclaje</t>
  </si>
  <si>
    <t>Ingresos No Comerciales</t>
  </si>
  <si>
    <t>Pagos anticipados</t>
  </si>
  <si>
    <t>Cuentas por cobrar - relacionadas</t>
  </si>
  <si>
    <t>Otros activos no corrientes</t>
  </si>
  <si>
    <t>Cuentas por pagar - relacionadas</t>
  </si>
  <si>
    <t>Cuentas por pagar - relacionadas LP</t>
  </si>
  <si>
    <t xml:space="preserve">Cuentas por pagar largo plazo </t>
  </si>
  <si>
    <t>Reserva capital</t>
  </si>
  <si>
    <t>Llantas</t>
  </si>
  <si>
    <t>yokohaa</t>
  </si>
  <si>
    <t>rostor</t>
  </si>
  <si>
    <t>posventa</t>
  </si>
  <si>
    <t xml:space="preserve">Otros </t>
  </si>
  <si>
    <t>Filtros y equipos</t>
  </si>
  <si>
    <t>7 puntos de venta</t>
  </si>
  <si>
    <t>Otros pasivos no corrientes</t>
  </si>
  <si>
    <t xml:space="preserve">5. Costos </t>
  </si>
  <si>
    <t>Inventarios En Bodegas</t>
  </si>
  <si>
    <t>Proveedores Comerciales Del Exterior</t>
  </si>
  <si>
    <t>Sri Impuestos Anuales</t>
  </si>
  <si>
    <t>Proveedores Comerciales Locales</t>
  </si>
  <si>
    <t>Documentos Por Cobrar Clientes Relacionados</t>
  </si>
  <si>
    <t>Provisión Incobrables Clientes</t>
  </si>
  <si>
    <t>Contratos Y Convenios Comodato</t>
  </si>
  <si>
    <t>Intereses Por Devengar Clientes Vw</t>
  </si>
  <si>
    <t>Proveedores Comerciales De Bienes Y Servicios</t>
  </si>
  <si>
    <t>Pagos Anticipados Otros</t>
  </si>
  <si>
    <t>Personal De Empleados</t>
  </si>
  <si>
    <t>Beneficios Sociales Personal Empleados Al Iess</t>
  </si>
  <si>
    <t>Cuentas Por Cobrar Relacionadas</t>
  </si>
  <si>
    <t>Banco De Guayaquil</t>
  </si>
  <si>
    <t>Intereses Por Pagar Sistema Financiero</t>
  </si>
  <si>
    <t>Prestamos Corrientes Sistema Financiero</t>
  </si>
  <si>
    <t>Prestamos Sistema Financiero</t>
  </si>
  <si>
    <t>Prestamos Corrientes Terceros</t>
  </si>
  <si>
    <t>Prestamos Terceros</t>
  </si>
  <si>
    <t>Inversiones Financieras Largo Plazo</t>
  </si>
  <si>
    <t>Emision De Obligaciones</t>
  </si>
  <si>
    <t>Fideicomisos</t>
  </si>
  <si>
    <t>Proveedores Comerciales Relacionados</t>
  </si>
  <si>
    <t>Ajustes Por Adopcion Niif</t>
  </si>
  <si>
    <t>Bancos Sistema Financiero</t>
  </si>
  <si>
    <t>Disponible Cajas</t>
  </si>
  <si>
    <t>Sri Impuestos Mensuales</t>
  </si>
  <si>
    <t>Impuestos Diferidos</t>
  </si>
  <si>
    <t>Activos Contingentes</t>
  </si>
  <si>
    <t>Provision Contribucion Anual Supercias</t>
  </si>
  <si>
    <t>Liberación Impuestos Diferidos Renta Niif Edificios</t>
  </si>
  <si>
    <t>Pasivos Contingentes</t>
  </si>
  <si>
    <t>Retencion Exterior 25%</t>
  </si>
  <si>
    <t>Inversiones Financieras</t>
  </si>
  <si>
    <t>Gastos De Oficina</t>
  </si>
  <si>
    <t>Mantenimientos Y Reparaciones</t>
  </si>
  <si>
    <t>Publicidad Medios Y Corporativa</t>
  </si>
  <si>
    <t>Ingresos Por Servicios</t>
  </si>
  <si>
    <t>Suscripciones Y Membresias</t>
  </si>
  <si>
    <t>Fletes Propios</t>
  </si>
  <si>
    <t>Remuneraciones</t>
  </si>
  <si>
    <t>Otros Beneficios Sociales Empleados</t>
  </si>
  <si>
    <t>Remuneraciones Y Otros Beneficios</t>
  </si>
  <si>
    <t>Comisariato</t>
  </si>
  <si>
    <t>Provisiones</t>
  </si>
  <si>
    <t>Gastos De Viaje Operacionales</t>
  </si>
  <si>
    <t>Ingresos Por Intereses</t>
  </si>
  <si>
    <t>Ingresos Por Otros Conceptos</t>
  </si>
  <si>
    <t>Suministros,  Utiles De Oficina E Insumos</t>
  </si>
  <si>
    <t>Registros Integrales</t>
  </si>
  <si>
    <t>Fletes Tercerizados</t>
  </si>
  <si>
    <t>Intereses Y Comisiones Bancarias</t>
  </si>
  <si>
    <t>Intereses Y Comisiones Sistema Financiero</t>
  </si>
  <si>
    <t>Gastos De Viaje Internacionales</t>
  </si>
  <si>
    <t>Honorarios Personal Fijo</t>
  </si>
  <si>
    <t>Intereses A Terceros</t>
  </si>
  <si>
    <t>Intereses Pagados Terceros</t>
  </si>
  <si>
    <t>Contratos Y Convenios</t>
  </si>
  <si>
    <t>Amortizaciones Contratos Y Convenios</t>
  </si>
  <si>
    <t>Servicios Básicos</t>
  </si>
  <si>
    <t>Arrendamientos De Inmuebles</t>
  </si>
  <si>
    <t>Relaciones Publicas-Gerencias Comerciales</t>
  </si>
  <si>
    <t>Costos</t>
  </si>
  <si>
    <t>Ventas</t>
  </si>
  <si>
    <t>Provisiones Incobrables</t>
  </si>
  <si>
    <t>Descuento En Ventas</t>
  </si>
  <si>
    <t>Regalias Por Ventas Lubricantes</t>
  </si>
  <si>
    <t>Asistencia Técnica Lubricantes</t>
  </si>
  <si>
    <t>Ingresos Por Representaciones</t>
  </si>
  <si>
    <t>Comisiones Pagadas</t>
  </si>
  <si>
    <t>Comisiones Pagados Terceros</t>
  </si>
  <si>
    <t>Depreciación Activos Fijos</t>
  </si>
  <si>
    <t>Otros Gastos</t>
  </si>
  <si>
    <t>Gastos Amortizacion Adecuación Local Granados Taller</t>
  </si>
  <si>
    <t>Gastos Amortizacion Adecuación Local Granados Tire House</t>
  </si>
  <si>
    <t>Ingresos Por Ventas De Activos Fijos</t>
  </si>
  <si>
    <t>Cierre Resultados Impuesto Renta</t>
  </si>
  <si>
    <t>Impuestos Municipales Y Provinciales</t>
  </si>
  <si>
    <t>Gastos Adecuación Locales Arrendados Tire House E. Alfaro</t>
  </si>
  <si>
    <t>Clase</t>
  </si>
  <si>
    <t>Desc Clase</t>
  </si>
  <si>
    <t>Sub Clase</t>
  </si>
  <si>
    <t>Desc Sub Calse</t>
  </si>
  <si>
    <t>Gran Grupo</t>
  </si>
  <si>
    <t>Desc Gran Grupo</t>
  </si>
  <si>
    <t>Cuenta</t>
  </si>
  <si>
    <t>Desc Cuenta</t>
  </si>
  <si>
    <t>SubCuenta</t>
  </si>
  <si>
    <t>Desc Subcuenta</t>
  </si>
  <si>
    <t>DICIEMBRE</t>
  </si>
  <si>
    <t>11</t>
  </si>
  <si>
    <t>Activos Corriente</t>
  </si>
  <si>
    <t>110</t>
  </si>
  <si>
    <t>11001</t>
  </si>
  <si>
    <t>111</t>
  </si>
  <si>
    <t>11101</t>
  </si>
  <si>
    <t>11102</t>
  </si>
  <si>
    <t>Lloyds Bank  # 142948</t>
  </si>
  <si>
    <t>Banco Del Pacifico # 40374-1</t>
  </si>
  <si>
    <t>Banco Del  Pichincha  # 2807733</t>
  </si>
  <si>
    <t>Citibank  # 146246028</t>
  </si>
  <si>
    <t>Banco Produbanco  # 01005016213</t>
  </si>
  <si>
    <t>Solidario Sucres # 10015000312</t>
  </si>
  <si>
    <t>Banco Del Pichincha Dolares # 971001763</t>
  </si>
  <si>
    <t>Citibank Dolares # 146246036</t>
  </si>
  <si>
    <t>Citibank Dolares New York # 36221833</t>
  </si>
  <si>
    <t>Solidario Dolares # 10016000723</t>
  </si>
  <si>
    <t>Banco Internacional Cta.0800605221</t>
  </si>
  <si>
    <t>Banco Bolivariano Cta # 5005007913</t>
  </si>
  <si>
    <t>Banco Del Pichincha Cta. 2884971</t>
  </si>
  <si>
    <t>Banco De Los Andes Cta. # 601003346</t>
  </si>
  <si>
    <t>Banco Rumiñahui Cta. # 8003780104</t>
  </si>
  <si>
    <t>Banco De Machala Cta. Cte. No. 114010072-9</t>
  </si>
  <si>
    <t>Banco Del Austro Cta. Ahorros No. 642029</t>
  </si>
  <si>
    <t>Banco De Machala Cta. Ahorros No. 1140114606</t>
  </si>
  <si>
    <t>Solidario Cta. Ahorros No. 2627000606669</t>
  </si>
  <si>
    <t>11135</t>
  </si>
  <si>
    <t>11136</t>
  </si>
  <si>
    <t>11137</t>
  </si>
  <si>
    <t>11138</t>
  </si>
  <si>
    <t>112</t>
  </si>
  <si>
    <t>11201</t>
  </si>
  <si>
    <t>Clientes Lubricantes</t>
  </si>
  <si>
    <t>Clientes Daciones En Pago</t>
  </si>
  <si>
    <t>11202</t>
  </si>
  <si>
    <t>Clientes Llantas</t>
  </si>
  <si>
    <t>Clientes Llantas River Land</t>
  </si>
  <si>
    <t>Clientes Llantas Daewoo</t>
  </si>
  <si>
    <t>Clientes Llantas Roadstone</t>
  </si>
  <si>
    <t>11203</t>
  </si>
  <si>
    <t>Clientes Automotriz</t>
  </si>
  <si>
    <t>11204</t>
  </si>
  <si>
    <t>Clientes Quimicos</t>
  </si>
  <si>
    <t>11205</t>
  </si>
  <si>
    <t>Clientes Repuestos</t>
  </si>
  <si>
    <t>11206</t>
  </si>
  <si>
    <t>Clientes Consumos</t>
  </si>
  <si>
    <t>11207</t>
  </si>
  <si>
    <t>Clientes Filtros Franig</t>
  </si>
  <si>
    <t>11209</t>
  </si>
  <si>
    <t>Clientes Servicios</t>
  </si>
  <si>
    <t>Clientes Ferreteria Thinner</t>
  </si>
  <si>
    <t>Clientes Refrigerantes Vehiculos</t>
  </si>
  <si>
    <t>Clientes Ferreteria Otros</t>
  </si>
  <si>
    <t>Clientes Punto De Ventas Tecnicentro Cuenca</t>
  </si>
  <si>
    <t>11210</t>
  </si>
  <si>
    <t>Arriendos Oficina Guayaquil</t>
  </si>
  <si>
    <t>11211</t>
  </si>
  <si>
    <t>Incobrables Clientes Llantas</t>
  </si>
  <si>
    <t>11217</t>
  </si>
  <si>
    <t>Provision Incobrables Clientes Lubricantes Niif</t>
  </si>
  <si>
    <t>Provision Incobrables Clientes Llantas Niif</t>
  </si>
  <si>
    <t>Provision Incobrables Clientes Químicos Niif</t>
  </si>
  <si>
    <t>Provision Incobrables Otras Líneas Niif</t>
  </si>
  <si>
    <t>11218</t>
  </si>
  <si>
    <t>Prestamos Empleados</t>
  </si>
  <si>
    <t>11219</t>
  </si>
  <si>
    <t>11220</t>
  </si>
  <si>
    <t>Anticipos Gastos De Viaje</t>
  </si>
  <si>
    <t>Anticipos Contratos</t>
  </si>
  <si>
    <t>Anticipos Para Gastos Emergentes</t>
  </si>
  <si>
    <t>Reclamos Al Seguro Importaciones</t>
  </si>
  <si>
    <t>Prestamos De Inventarios Proveedores</t>
  </si>
  <si>
    <t>Reclamos Importaciones Proveedores</t>
  </si>
  <si>
    <t>11221</t>
  </si>
  <si>
    <t>Fideicomiso Flujos Cepsa (Produbanco 02005154800</t>
  </si>
  <si>
    <t>Fideicomiso Flujos Cepsa (Banco    Cuenta No1111)</t>
  </si>
  <si>
    <t>11222</t>
  </si>
  <si>
    <t>Compra Cartera Clasauto</t>
  </si>
  <si>
    <t>11226</t>
  </si>
  <si>
    <t>Cuenta Corriente Inducepsa</t>
  </si>
  <si>
    <t>11241</t>
  </si>
  <si>
    <t>11242</t>
  </si>
  <si>
    <t>11243</t>
  </si>
  <si>
    <t>Valores En Garantía Clientes</t>
  </si>
  <si>
    <t>11244</t>
  </si>
  <si>
    <t>11250</t>
  </si>
  <si>
    <t>11251</t>
  </si>
  <si>
    <t>11252</t>
  </si>
  <si>
    <t>113</t>
  </si>
  <si>
    <t>11301</t>
  </si>
  <si>
    <t>Inventario Producto Terminado Lubricantes</t>
  </si>
  <si>
    <t>Inventario Materia Prima Basicos</t>
  </si>
  <si>
    <t>Inventario Materia Prima Aditivos</t>
  </si>
  <si>
    <t>Inventario Envases</t>
  </si>
  <si>
    <t>Inventario Material Publicitario</t>
  </si>
  <si>
    <t>11302</t>
  </si>
  <si>
    <t>Inventario Llantas</t>
  </si>
  <si>
    <t>Inventario Llantas River Land</t>
  </si>
  <si>
    <t>Inventario Llantas Daewoo</t>
  </si>
  <si>
    <t>Inventario Llantas Roadstone</t>
  </si>
  <si>
    <t>11303</t>
  </si>
  <si>
    <t>Inventario Quimicos</t>
  </si>
  <si>
    <t>11305</t>
  </si>
  <si>
    <t>Inventario Repuestos Vehiculos</t>
  </si>
  <si>
    <t>Inventario Filtros Cepsa</t>
  </si>
  <si>
    <t>11306</t>
  </si>
  <si>
    <t>Inventario Equipos</t>
  </si>
  <si>
    <t>11307</t>
  </si>
  <si>
    <t>Inventario Repuestos Equipos</t>
  </si>
  <si>
    <t>11308</t>
  </si>
  <si>
    <t>Inventario Generadores</t>
  </si>
  <si>
    <t>11310</t>
  </si>
  <si>
    <t>Inventario Consumos</t>
  </si>
  <si>
    <t>11311</t>
  </si>
  <si>
    <t>Inventario Herramientas</t>
  </si>
  <si>
    <t>11312</t>
  </si>
  <si>
    <t>Inventario Motos Y Repuestos</t>
  </si>
  <si>
    <t>11314</t>
  </si>
  <si>
    <t>Inventario Aditivos Vehiculos</t>
  </si>
  <si>
    <t>Inventario Ferreteria Thinner</t>
  </si>
  <si>
    <t>Inventario Ferreteria Otros</t>
  </si>
  <si>
    <t>Inventario Refrigerantes Vehiculos</t>
  </si>
  <si>
    <t>Inventario Vehículos Volkswagen</t>
  </si>
  <si>
    <t>Inventario Filtros Franig</t>
  </si>
  <si>
    <t>Inventario Punto De Ventas Tecnicentro Cuenca</t>
  </si>
  <si>
    <t>11318</t>
  </si>
  <si>
    <t>Inventarios En Trámite</t>
  </si>
  <si>
    <t>Importaciones En Tramite Materias Primas Aditivos</t>
  </si>
  <si>
    <t>Importaciones En Tramite Llantas Yokohama</t>
  </si>
  <si>
    <t>Importaciones Tramite Inventario Quimicos</t>
  </si>
  <si>
    <t>Importaciones En Tramite Repuestos De Vehiculos</t>
  </si>
  <si>
    <t>11320</t>
  </si>
  <si>
    <t>Provisión Obsolescencia Inventarios</t>
  </si>
  <si>
    <t>Provision Obsolescencia Inventarios</t>
  </si>
  <si>
    <t>11322</t>
  </si>
  <si>
    <t>Inventario Servicios Tecnicentro</t>
  </si>
  <si>
    <t>11323</t>
  </si>
  <si>
    <t>11335</t>
  </si>
  <si>
    <t>11336</t>
  </si>
  <si>
    <t>11337</t>
  </si>
  <si>
    <t>Inventarios En Tránsito Y Anticipos</t>
  </si>
  <si>
    <t>11338</t>
  </si>
  <si>
    <t>115</t>
  </si>
  <si>
    <t>11535</t>
  </si>
  <si>
    <t>117</t>
  </si>
  <si>
    <t>11735</t>
  </si>
  <si>
    <t>13</t>
  </si>
  <si>
    <t>132</t>
  </si>
  <si>
    <t>13201</t>
  </si>
  <si>
    <t>Activos Fijos Depreciación</t>
  </si>
  <si>
    <t>Depreciacion Edificios</t>
  </si>
  <si>
    <t>13202</t>
  </si>
  <si>
    <t>Depreciacion Vehiculos</t>
  </si>
  <si>
    <t>13203</t>
  </si>
  <si>
    <t>Depreciacion Equipos De Oficina</t>
  </si>
  <si>
    <t>13204</t>
  </si>
  <si>
    <t>Depreciacion Muebles Y Enseres</t>
  </si>
  <si>
    <t>13205</t>
  </si>
  <si>
    <t>Depreciacion Equipos De Servicios</t>
  </si>
  <si>
    <t>13206</t>
  </si>
  <si>
    <t>Depreciacion Instalaciones De Servicios</t>
  </si>
  <si>
    <t>13207</t>
  </si>
  <si>
    <t>Depreciacion Instalaciones Aire Acondicionado</t>
  </si>
  <si>
    <t>13208</t>
  </si>
  <si>
    <t>Depreciacion Equipos Planta De Quimicos</t>
  </si>
  <si>
    <t>13209</t>
  </si>
  <si>
    <t>Depreciacion Equipos De Computacion</t>
  </si>
  <si>
    <t>13213</t>
  </si>
  <si>
    <t>Depreciacion Herramientas</t>
  </si>
  <si>
    <t>16</t>
  </si>
  <si>
    <t>161</t>
  </si>
  <si>
    <t>16135</t>
  </si>
  <si>
    <t>16136</t>
  </si>
  <si>
    <t>17</t>
  </si>
  <si>
    <t>174</t>
  </si>
  <si>
    <t>17435</t>
  </si>
  <si>
    <t xml:space="preserve">Activos Fijos </t>
  </si>
  <si>
    <t>19</t>
  </si>
  <si>
    <t>195</t>
  </si>
  <si>
    <t>19535</t>
  </si>
  <si>
    <t>21</t>
  </si>
  <si>
    <t>Pasivos Corriente</t>
  </si>
  <si>
    <t>210</t>
  </si>
  <si>
    <t>Pasivos Exigible Laboral</t>
  </si>
  <si>
    <t>21001</t>
  </si>
  <si>
    <t>Personal Empleados</t>
  </si>
  <si>
    <t>211</t>
  </si>
  <si>
    <t>21101</t>
  </si>
  <si>
    <t>Prestamos Corrientes</t>
  </si>
  <si>
    <t>Prestamos Corrientes Terceros Paula Cordero Cueva</t>
  </si>
  <si>
    <t>Prestamos Corrientes Terceros Claudio Cordero</t>
  </si>
  <si>
    <t>21102</t>
  </si>
  <si>
    <t>Proveedores De Bienes Y Servicios</t>
  </si>
  <si>
    <t>Gastos Por Pagar Fletes Entre Oficinas</t>
  </si>
  <si>
    <t>21105</t>
  </si>
  <si>
    <t>Decimo Tercer Sueldo</t>
  </si>
  <si>
    <t>Decimo Cuarto Sueldo</t>
  </si>
  <si>
    <t>Aportes Personales Iess</t>
  </si>
  <si>
    <t>Aportes Patronales Iess</t>
  </si>
  <si>
    <t>Fondos De Reserva</t>
  </si>
  <si>
    <t>Prestamos Al Iess</t>
  </si>
  <si>
    <t>Impuesto A La Renta Personal</t>
  </si>
  <si>
    <t>Control Rol De Pagos</t>
  </si>
  <si>
    <t>21106</t>
  </si>
  <si>
    <t>21107</t>
  </si>
  <si>
    <t>Provisiones Gastos</t>
  </si>
  <si>
    <t>21108</t>
  </si>
  <si>
    <t>Retenciones Impuesto Renta En La Fuente</t>
  </si>
  <si>
    <t>212</t>
  </si>
  <si>
    <t>Pasivos Exigible Comercial</t>
  </si>
  <si>
    <t>21201</t>
  </si>
  <si>
    <t>Proveedores Basicos Exterior</t>
  </si>
  <si>
    <t>Proveedores Envases Exterior</t>
  </si>
  <si>
    <t>Proveedores Blending Locales</t>
  </si>
  <si>
    <t>Proveed.Prod.Terminado Exterior Lubricantes</t>
  </si>
  <si>
    <t>21202</t>
  </si>
  <si>
    <t>Proveedores Comerciales Exterior</t>
  </si>
  <si>
    <t>Proveedores Llantas Exterior</t>
  </si>
  <si>
    <t>Proveedores Del Exterior Llantas Roadstone</t>
  </si>
  <si>
    <t>21206</t>
  </si>
  <si>
    <t>Proveedores Licores Exterior</t>
  </si>
  <si>
    <t>21207</t>
  </si>
  <si>
    <t>Proveedores Equipo Exterior</t>
  </si>
  <si>
    <t>21220</t>
  </si>
  <si>
    <t>Proveedores Del Exterior Filtros Franig</t>
  </si>
  <si>
    <t>26</t>
  </si>
  <si>
    <t>262</t>
  </si>
  <si>
    <t>26235</t>
  </si>
  <si>
    <t>26237</t>
  </si>
  <si>
    <t>26239</t>
  </si>
  <si>
    <t>263</t>
  </si>
  <si>
    <t>26335</t>
  </si>
  <si>
    <t>26337</t>
  </si>
  <si>
    <t>26338</t>
  </si>
  <si>
    <t>264</t>
  </si>
  <si>
    <t>Pasivos Exigible Bienes Y Servicios</t>
  </si>
  <si>
    <t>26435</t>
  </si>
  <si>
    <t>265</t>
  </si>
  <si>
    <t>Pasivos Exigible</t>
  </si>
  <si>
    <t>26535</t>
  </si>
  <si>
    <t>266</t>
  </si>
  <si>
    <t>26635</t>
  </si>
  <si>
    <t>267</t>
  </si>
  <si>
    <t>Pasivos Exigible Iess</t>
  </si>
  <si>
    <t>26735</t>
  </si>
  <si>
    <t>268</t>
  </si>
  <si>
    <t>Pasivos Exigible Sri Mensual</t>
  </si>
  <si>
    <t>26835</t>
  </si>
  <si>
    <t>269</t>
  </si>
  <si>
    <t>Pasivos Exigible Sri Anual</t>
  </si>
  <si>
    <t>26935</t>
  </si>
  <si>
    <t>27</t>
  </si>
  <si>
    <t>Pasivos Corriente Provisiones</t>
  </si>
  <si>
    <t>270</t>
  </si>
  <si>
    <t>Pasivos Exigible Provisiones</t>
  </si>
  <si>
    <t>27035</t>
  </si>
  <si>
    <t>271</t>
  </si>
  <si>
    <t>Pasivo Exigible Provisiones</t>
  </si>
  <si>
    <t>27135</t>
  </si>
  <si>
    <t>Intereses Por Pagar Préstamos De Terceros</t>
  </si>
  <si>
    <t>272</t>
  </si>
  <si>
    <t>27235</t>
  </si>
  <si>
    <t>28</t>
  </si>
  <si>
    <t>Pasivos Largo Plazo</t>
  </si>
  <si>
    <t>280</t>
  </si>
  <si>
    <t>Pasivos Exigible Largo Plazo</t>
  </si>
  <si>
    <t>28035</t>
  </si>
  <si>
    <t>281</t>
  </si>
  <si>
    <t>28135</t>
  </si>
  <si>
    <t>282</t>
  </si>
  <si>
    <t>Pasivos Exigible  Laboral</t>
  </si>
  <si>
    <t>28201</t>
  </si>
  <si>
    <t xml:space="preserve">Beneficios Sociales Personal Empleados </t>
  </si>
  <si>
    <t>283</t>
  </si>
  <si>
    <t>Pasivos Largo Plazo Diferido</t>
  </si>
  <si>
    <t>28335</t>
  </si>
  <si>
    <t>29</t>
  </si>
  <si>
    <t>295</t>
  </si>
  <si>
    <t>29535</t>
  </si>
  <si>
    <t>31</t>
  </si>
  <si>
    <t>315</t>
  </si>
  <si>
    <t>31503</t>
  </si>
  <si>
    <t>Ganancias Ejercicio Actual</t>
  </si>
  <si>
    <t>33</t>
  </si>
  <si>
    <t>333</t>
  </si>
  <si>
    <t>33335</t>
  </si>
  <si>
    <t>336</t>
  </si>
  <si>
    <t>33635</t>
  </si>
  <si>
    <t>337</t>
  </si>
  <si>
    <t>33735</t>
  </si>
  <si>
    <t>338</t>
  </si>
  <si>
    <t>33835</t>
  </si>
  <si>
    <t>42</t>
  </si>
  <si>
    <t>422</t>
  </si>
  <si>
    <t>42202</t>
  </si>
  <si>
    <t>Intereses Ganados Cuentas Corrientes</t>
  </si>
  <si>
    <t>44</t>
  </si>
  <si>
    <t>445</t>
  </si>
  <si>
    <t>44535</t>
  </si>
  <si>
    <t>446</t>
  </si>
  <si>
    <t>44636</t>
  </si>
  <si>
    <t>447</t>
  </si>
  <si>
    <t>44737</t>
  </si>
  <si>
    <t>Devolución En Ventas</t>
  </si>
  <si>
    <t>448</t>
  </si>
  <si>
    <t>44835</t>
  </si>
  <si>
    <t>449</t>
  </si>
  <si>
    <t>44935</t>
  </si>
  <si>
    <t>45</t>
  </si>
  <si>
    <t>450</t>
  </si>
  <si>
    <t>45035</t>
  </si>
  <si>
    <t>47</t>
  </si>
  <si>
    <t>470</t>
  </si>
  <si>
    <t>47035</t>
  </si>
  <si>
    <t>472</t>
  </si>
  <si>
    <t>47235</t>
  </si>
  <si>
    <t>474</t>
  </si>
  <si>
    <t>47435</t>
  </si>
  <si>
    <t>476</t>
  </si>
  <si>
    <t>47635</t>
  </si>
  <si>
    <t>478</t>
  </si>
  <si>
    <t>47835</t>
  </si>
  <si>
    <t>48</t>
  </si>
  <si>
    <t>480</t>
  </si>
  <si>
    <t>48035</t>
  </si>
  <si>
    <t>51</t>
  </si>
  <si>
    <t>512</t>
  </si>
  <si>
    <t>Beneficios Del Personal</t>
  </si>
  <si>
    <t>51212</t>
  </si>
  <si>
    <t>Provisión Desahucio</t>
  </si>
  <si>
    <t>55</t>
  </si>
  <si>
    <t>Cierre Cuentas De Resultados</t>
  </si>
  <si>
    <t>550</t>
  </si>
  <si>
    <t>55000</t>
  </si>
  <si>
    <t>Remuneraciones Empleados</t>
  </si>
  <si>
    <t>56</t>
  </si>
  <si>
    <t>560</t>
  </si>
  <si>
    <t>56035</t>
  </si>
  <si>
    <t>56036</t>
  </si>
  <si>
    <t>56037</t>
  </si>
  <si>
    <t>56038</t>
  </si>
  <si>
    <t>561</t>
  </si>
  <si>
    <t>56135</t>
  </si>
  <si>
    <t>562</t>
  </si>
  <si>
    <t>56235</t>
  </si>
  <si>
    <t>563</t>
  </si>
  <si>
    <t>56335</t>
  </si>
  <si>
    <t>Consultoría Externa</t>
  </si>
  <si>
    <t>564</t>
  </si>
  <si>
    <t>56435</t>
  </si>
  <si>
    <t>565</t>
  </si>
  <si>
    <t>56535</t>
  </si>
  <si>
    <t>566</t>
  </si>
  <si>
    <t>56635</t>
  </si>
  <si>
    <t>Operación Bodegas</t>
  </si>
  <si>
    <t>567</t>
  </si>
  <si>
    <t>56735</t>
  </si>
  <si>
    <t>568</t>
  </si>
  <si>
    <t>56835</t>
  </si>
  <si>
    <t>569</t>
  </si>
  <si>
    <t>56935</t>
  </si>
  <si>
    <t>57</t>
  </si>
  <si>
    <t>570</t>
  </si>
  <si>
    <t>57035</t>
  </si>
  <si>
    <t>571</t>
  </si>
  <si>
    <t>57135</t>
  </si>
  <si>
    <t>572</t>
  </si>
  <si>
    <t>Activos Exigible Clientes</t>
  </si>
  <si>
    <t>57235</t>
  </si>
  <si>
    <t>573</t>
  </si>
  <si>
    <t>57335</t>
  </si>
  <si>
    <t>574</t>
  </si>
  <si>
    <t>57435</t>
  </si>
  <si>
    <t>575</t>
  </si>
  <si>
    <t>57535</t>
  </si>
  <si>
    <t>576</t>
  </si>
  <si>
    <t>57635</t>
  </si>
  <si>
    <t>Servicios Varios</t>
  </si>
  <si>
    <t>63</t>
  </si>
  <si>
    <t>635</t>
  </si>
  <si>
    <t>63535</t>
  </si>
  <si>
    <t>636</t>
  </si>
  <si>
    <t>63635</t>
  </si>
  <si>
    <t>637</t>
  </si>
  <si>
    <t>63735</t>
  </si>
  <si>
    <t>638</t>
  </si>
  <si>
    <t>63835</t>
  </si>
  <si>
    <t>639</t>
  </si>
  <si>
    <t>63935</t>
  </si>
  <si>
    <t>64</t>
  </si>
  <si>
    <t>640</t>
  </si>
  <si>
    <t>64035</t>
  </si>
  <si>
    <t>641</t>
  </si>
  <si>
    <t>64135</t>
  </si>
  <si>
    <t>642</t>
  </si>
  <si>
    <t>64235</t>
  </si>
  <si>
    <t>Suma de 31/12/2018</t>
  </si>
  <si>
    <t>Suma de 30/09/2018</t>
  </si>
  <si>
    <t>Total Costo de ventas</t>
  </si>
  <si>
    <t>Total Gastos</t>
  </si>
  <si>
    <t>Año 2018</t>
  </si>
  <si>
    <t>Efectos de resultados antes de impuesto a la renta</t>
  </si>
  <si>
    <t>Cambios en puntos básicos</t>
  </si>
  <si>
    <t xml:space="preserve">Pasivos financieros </t>
  </si>
  <si>
    <t>+-1.00%</t>
  </si>
  <si>
    <t>+-1.50%</t>
  </si>
  <si>
    <t>+-2,00%</t>
  </si>
  <si>
    <t>+-0.50%</t>
  </si>
  <si>
    <t>Clientes:</t>
  </si>
  <si>
    <t>Nacionales</t>
  </si>
  <si>
    <t>Terrenos</t>
  </si>
  <si>
    <t>No depreciables</t>
  </si>
  <si>
    <t>Costo Histórico</t>
  </si>
  <si>
    <t>Neto</t>
  </si>
  <si>
    <t>Gastos de viaje</t>
  </si>
  <si>
    <t>Honorarios profesionales</t>
  </si>
  <si>
    <t>Costos amortizado de las cuentas por cobrar</t>
  </si>
  <si>
    <t>Arrendamientos operativos</t>
  </si>
  <si>
    <t>Servicios básicos</t>
  </si>
  <si>
    <t>Impuestos y contribuciones</t>
  </si>
  <si>
    <t>Mantenimiento propiedades, mobiliario, equipos y vehículos</t>
  </si>
  <si>
    <t>Servicios contratados</t>
  </si>
  <si>
    <t>Varios</t>
  </si>
  <si>
    <t>Rentenciones en la fuente I.R</t>
  </si>
  <si>
    <t xml:space="preserve">Participación de los empleados en las utilidades </t>
  </si>
  <si>
    <t>Credito Tributario</t>
  </si>
  <si>
    <t>Entidad del grupo</t>
  </si>
  <si>
    <t>Financiera</t>
  </si>
  <si>
    <t xml:space="preserve">11-01-02-01   </t>
  </si>
  <si>
    <t>BANCO PICHINCHA CTA CTE 3076287204</t>
  </si>
  <si>
    <t xml:space="preserve">11-01-02-05   </t>
  </si>
  <si>
    <t>BANCO DE FOMENTO CTA AHO 0-01040443-2</t>
  </si>
  <si>
    <t xml:space="preserve">11-01-02-06   </t>
  </si>
  <si>
    <t>MUTUALISTA PICHINCHA</t>
  </si>
  <si>
    <t xml:space="preserve">11-01-02-09   </t>
  </si>
  <si>
    <t>BANCO PICHINCHA CTA CTE 2100126089</t>
  </si>
  <si>
    <t xml:space="preserve">11-01-02-10   </t>
  </si>
  <si>
    <t>BANCO GUAYAQUIL 4123522-5</t>
  </si>
  <si>
    <t>11-02-01-01-01</t>
  </si>
  <si>
    <t>CLIENTES SERVICIOS DE GUARDIANIA SECTOR PUBLICO</t>
  </si>
  <si>
    <t>11-02-01-02-01</t>
  </si>
  <si>
    <t>CLIENTES SERVICIOS DE GUARDIANIA SECTOR PRIVADO</t>
  </si>
  <si>
    <t>11-02-02-01-01</t>
  </si>
  <si>
    <t>ANTICIPO EMPLEADOS OPERATIVOS</t>
  </si>
  <si>
    <t>11-02-02-01-02</t>
  </si>
  <si>
    <t>ANTICIPO EMPLEADOS ADMINISTRATIVOS</t>
  </si>
  <si>
    <t>11-02-02-04-01</t>
  </si>
  <si>
    <t>QUIROGRAFARIOS IESS X COBRAR OPERATIVOS</t>
  </si>
  <si>
    <t>11-02-02-04-02</t>
  </si>
  <si>
    <t>QUIROGRAFARIOS IESS X COBRAR ADMINISTRATIVO</t>
  </si>
  <si>
    <t>11-02-02-06-01</t>
  </si>
  <si>
    <t>PRESTAMOS EMPLEADOS POR COBRAR OPERATIVOS</t>
  </si>
  <si>
    <t>11-02-02-06-02</t>
  </si>
  <si>
    <t>PRESTAMOS EMPLEADOS POR COBRAR ADMINISTRATIVOS</t>
  </si>
  <si>
    <t>11-02-02-07-01</t>
  </si>
  <si>
    <t>CURSOS DE CAPACITACION POR COBRAR OPERATIVOS</t>
  </si>
  <si>
    <t>11-02-02-07-03</t>
  </si>
  <si>
    <t>CURSOS DE CAPACITACION PERS OPERATIVO IECI</t>
  </si>
  <si>
    <t>11-02-02-07-04</t>
  </si>
  <si>
    <t>CURSOS DE CAPACITACION PERS ADMINI IECI</t>
  </si>
  <si>
    <t>11-02-02-07-05</t>
  </si>
  <si>
    <t>CURSOS DE CAPACITACION PERS OPER CENFORC</t>
  </si>
  <si>
    <t>11-02-02-10-01</t>
  </si>
  <si>
    <t>SUBSIDIOS MEDICOS POR COBRAR OPERATIVO</t>
  </si>
  <si>
    <t>11-02-02-11-01</t>
  </si>
  <si>
    <t>RETENCIONES JUDICIALES PERSONAL OPERATIVO</t>
  </si>
  <si>
    <t>11-02-06-01-01</t>
  </si>
  <si>
    <t>LOGACHO VARGAS SEGUNDO</t>
  </si>
  <si>
    <t>11-02-06-04-03</t>
  </si>
  <si>
    <t>ROTULAR WALKER GREGORI</t>
  </si>
  <si>
    <t>11-02-06-04-11</t>
  </si>
  <si>
    <t>INDUSTRIAS METALICAS GORDON IMG</t>
  </si>
  <si>
    <t>11-02-06-04-12</t>
  </si>
  <si>
    <t>PRESTAMO JUAN CARLOS PAREDES</t>
  </si>
  <si>
    <t>11-02-06-04-13</t>
  </si>
  <si>
    <t>MUÑOZ MARTILLO RITA</t>
  </si>
  <si>
    <t>11-02-01-02-12</t>
  </si>
  <si>
    <t>ZAMBRANO MARCO</t>
  </si>
  <si>
    <t>11-02-06-04-24</t>
  </si>
  <si>
    <t>AIDA VELASTEGUI VILLACRES</t>
  </si>
  <si>
    <t>11-02-06-04-25</t>
  </si>
  <si>
    <t>LEONARDO STEVEN MACIAS FLORES</t>
  </si>
  <si>
    <t>11-02-06-04-26</t>
  </si>
  <si>
    <t>BIBIAN HERMITAHERNANDEZ VELASTEGUI</t>
  </si>
  <si>
    <t>11-02-06-04-27</t>
  </si>
  <si>
    <t>CIRCO DEL SOL</t>
  </si>
  <si>
    <t>11-02-06-04-28</t>
  </si>
  <si>
    <t>NELSON HUMANANTE</t>
  </si>
  <si>
    <t xml:space="preserve">11-02-06-08   </t>
  </si>
  <si>
    <t>CHIRIBOGA ELENA OTRAS CTAS POR COBRAR</t>
  </si>
  <si>
    <t xml:space="preserve">11-02-09-01   </t>
  </si>
  <si>
    <t>PROVISION CUENTAS INCOBRABLES</t>
  </si>
  <si>
    <t xml:space="preserve">11-03-01-01   </t>
  </si>
  <si>
    <t>INVENTARIO DOTACION</t>
  </si>
  <si>
    <t xml:space="preserve">11-03-01-02   </t>
  </si>
  <si>
    <t>INV EQUIPO ELECTRONICO</t>
  </si>
  <si>
    <t xml:space="preserve">11-03-01-04   </t>
  </si>
  <si>
    <t>INV SUMINISTROS OFICINA</t>
  </si>
  <si>
    <t xml:space="preserve">11-04-01-01   </t>
  </si>
  <si>
    <t>ANTICIPOS PROVEEDORES BIENES</t>
  </si>
  <si>
    <t xml:space="preserve">11-04-01-02   </t>
  </si>
  <si>
    <t>ANTICIPOS PROVEEDORES SERVICIOS</t>
  </si>
  <si>
    <t xml:space="preserve">11-04-01-03   </t>
  </si>
  <si>
    <t>VARIOS POR LIQUIDAR</t>
  </si>
  <si>
    <t xml:space="preserve">11-04-01-04   </t>
  </si>
  <si>
    <t>GARANTIA OFC CUENCA</t>
  </si>
  <si>
    <t xml:space="preserve">11-04-01-05   </t>
  </si>
  <si>
    <t>GARANTIA OFC LAGO AGRIO</t>
  </si>
  <si>
    <t xml:space="preserve">11-04-01-06   </t>
  </si>
  <si>
    <t>GARANTIA OFC GUAYAQUIL</t>
  </si>
  <si>
    <t xml:space="preserve">11-04-01-07   </t>
  </si>
  <si>
    <t>GARANTIA OFC GUARANDA</t>
  </si>
  <si>
    <t xml:space="preserve">11-04-01-08   </t>
  </si>
  <si>
    <t>GARANTIA OFC RIOBAMBA</t>
  </si>
  <si>
    <t xml:space="preserve">11-04-01-09   </t>
  </si>
  <si>
    <t>GARANTIA OFC LOJA</t>
  </si>
  <si>
    <t xml:space="preserve">11-04-01-10   </t>
  </si>
  <si>
    <t>GARANTIA OFC IBARRA</t>
  </si>
  <si>
    <t xml:space="preserve">11-04-01-11   </t>
  </si>
  <si>
    <t>GARANTIA OFC AZOGUES</t>
  </si>
  <si>
    <t xml:space="preserve">11-04-01-12   </t>
  </si>
  <si>
    <t>GARANTIA OFC STA ELENA</t>
  </si>
  <si>
    <t xml:space="preserve">11-04-01-13   </t>
  </si>
  <si>
    <t>GARANTIA OFC MACHALA</t>
  </si>
  <si>
    <t xml:space="preserve">11-04-01-14   </t>
  </si>
  <si>
    <t>GARANTIA OFC VENTANAS</t>
  </si>
  <si>
    <t xml:space="preserve">11-04-01-15   </t>
  </si>
  <si>
    <t>GARANTIA OFC ESMERALDAS</t>
  </si>
  <si>
    <t xml:space="preserve">11-04-01-16   </t>
  </si>
  <si>
    <t>GARANTIA OFC CARCHI</t>
  </si>
  <si>
    <t xml:space="preserve">11-04-01-17   </t>
  </si>
  <si>
    <t>GARANTIA OFC PUYO</t>
  </si>
  <si>
    <t xml:space="preserve">11-04-01-18   </t>
  </si>
  <si>
    <t>GARANTIA OFC TENA</t>
  </si>
  <si>
    <t xml:space="preserve">11-04-01-19   </t>
  </si>
  <si>
    <t>GARANTIA OFC MANABI</t>
  </si>
  <si>
    <t xml:space="preserve">11-04-01-20   </t>
  </si>
  <si>
    <t>GARANTIA OFC STO DOMINGO</t>
  </si>
  <si>
    <t xml:space="preserve">11-04-01-21   </t>
  </si>
  <si>
    <t>GARANTIA OFC PICHINCHA</t>
  </si>
  <si>
    <t xml:space="preserve">11-04-01-40   </t>
  </si>
  <si>
    <t>GARANTIA COMBUSTIBLE</t>
  </si>
  <si>
    <t xml:space="preserve">11-04-01-42   </t>
  </si>
  <si>
    <t>GARANTIA ARCOTEL SERV DE FRECUENCIA DE RADIO</t>
  </si>
  <si>
    <t xml:space="preserve">11-04-01-99   </t>
  </si>
  <si>
    <t>OT CUENTAS POR COBRAR</t>
  </si>
  <si>
    <t xml:space="preserve">11-04-02-02   </t>
  </si>
  <si>
    <t>CREDITO TRIBUTARIO DE IMPUESTO A LA RENTA</t>
  </si>
  <si>
    <t xml:space="preserve">11-04-06-01   </t>
  </si>
  <si>
    <t>SEGUROS PAGADOS POR ANTICIPADO OP</t>
  </si>
  <si>
    <t xml:space="preserve">11-04-06-02   </t>
  </si>
  <si>
    <t>SEGUROS PAGADOS POR ANTICIPADOS ADM</t>
  </si>
  <si>
    <t xml:space="preserve">12-01-01-01   </t>
  </si>
  <si>
    <t>TERRENOS</t>
  </si>
  <si>
    <t xml:space="preserve">12-01-02-02   </t>
  </si>
  <si>
    <t>EDIFICIOS</t>
  </si>
  <si>
    <t xml:space="preserve">12-01-02-05   </t>
  </si>
  <si>
    <t>MUEBLES Y ENSERES</t>
  </si>
  <si>
    <t xml:space="preserve">12-01-02-08   </t>
  </si>
  <si>
    <t>EQUIPO DE COMPUTACION</t>
  </si>
  <si>
    <t xml:space="preserve">12-01-02-09   </t>
  </si>
  <si>
    <t>VEHICULOS EQUIPOS DE TRANSPORTE</t>
  </si>
  <si>
    <t xml:space="preserve">12-01-02-10   </t>
  </si>
  <si>
    <t>OTROS PROPIEDADES PLANTA Y EQUIPO</t>
  </si>
  <si>
    <t xml:space="preserve">12-01-03-02   </t>
  </si>
  <si>
    <t>DEPREC ACUM EDIFICIOS</t>
  </si>
  <si>
    <t xml:space="preserve">12-01-03-05   </t>
  </si>
  <si>
    <t>DEPREC ACUM MUEBLES Y ENSERES</t>
  </si>
  <si>
    <t xml:space="preserve">12-01-03-08   </t>
  </si>
  <si>
    <t>DEPREC ACUM EQUIPO DE COMPUTACION</t>
  </si>
  <si>
    <t xml:space="preserve">12-01-03-09   </t>
  </si>
  <si>
    <t>DEPREC ACUM VEHICULOS EQUIPOS DE TRANSPORTE</t>
  </si>
  <si>
    <t xml:space="preserve">12-01-03-10   </t>
  </si>
  <si>
    <t>DEPREC ACUM OTROS PROPIEDADES PLANTA Y EQUIPO</t>
  </si>
  <si>
    <t xml:space="preserve">12-02         </t>
  </si>
  <si>
    <t>ACTIVOS POR IMPUESTOS DIFERIDOS</t>
  </si>
  <si>
    <t xml:space="preserve">12-03-01-02   </t>
  </si>
  <si>
    <t>INVERSION CLUB DEPORTIVO DEL VALLE</t>
  </si>
  <si>
    <t xml:space="preserve">12-03-01-03   </t>
  </si>
  <si>
    <t>INVERSION S.D.AUCAS</t>
  </si>
  <si>
    <t xml:space="preserve">12-04-01-01   </t>
  </si>
  <si>
    <t>INTERESES POR COBRAR L/P</t>
  </si>
  <si>
    <t>11-02-06-04-20</t>
  </si>
  <si>
    <t>EDITORIAL LOGORESMA</t>
  </si>
  <si>
    <t xml:space="preserve">12-04-04-02   </t>
  </si>
  <si>
    <t>MEDEL S.A.</t>
  </si>
  <si>
    <t xml:space="preserve">21-01-01-01   </t>
  </si>
  <si>
    <t>PROVEEDORES BIENES</t>
  </si>
  <si>
    <t xml:space="preserve">21-01-01-02   </t>
  </si>
  <si>
    <t>PROVEEDORES SERVICIOS</t>
  </si>
  <si>
    <t xml:space="preserve">21-01-01-04   </t>
  </si>
  <si>
    <t>REPOSICION REEM. DE GASTOS</t>
  </si>
  <si>
    <t xml:space="preserve">21-01-01-05   </t>
  </si>
  <si>
    <t>PROVEEDORES T/CORPORATIVA</t>
  </si>
  <si>
    <t xml:space="preserve">21-01-01-06   </t>
  </si>
  <si>
    <t>OTRAS CUENTAS POR PAGAR</t>
  </si>
  <si>
    <t xml:space="preserve">21-01-01-07   </t>
  </si>
  <si>
    <t>OTRAS CUENTAS POR PAGAR TABLET</t>
  </si>
  <si>
    <t xml:space="preserve">21-01-01-08   </t>
  </si>
  <si>
    <t>OTRAS CUENTAS POR PAGAR TERCEROS</t>
  </si>
  <si>
    <t xml:space="preserve">21-01-04-01   </t>
  </si>
  <si>
    <t>PRESTAMOS BANCARIOS LOCALES</t>
  </si>
  <si>
    <t xml:space="preserve">21-01-05-02   </t>
  </si>
  <si>
    <t>IVA POR PAGAR</t>
  </si>
  <si>
    <t xml:space="preserve">21-01-06-98   </t>
  </si>
  <si>
    <t>RETENCIONES POR PAGAR IMP RENTA</t>
  </si>
  <si>
    <t xml:space="preserve">21-01-08-01   </t>
  </si>
  <si>
    <t>APORTE PERSONAL POR PAGAR</t>
  </si>
  <si>
    <t xml:space="preserve">21-01-08-02   </t>
  </si>
  <si>
    <t>APORTE PATRONAL POR PAGAR</t>
  </si>
  <si>
    <t xml:space="preserve">21-01-08-03   </t>
  </si>
  <si>
    <t>QUIROGRAFARIOS IESS X PAGAR</t>
  </si>
  <si>
    <t xml:space="preserve">21-01-08-04   </t>
  </si>
  <si>
    <t>HIPOTECARIOS IESS POR PAGAR</t>
  </si>
  <si>
    <t>IESS POR PAGAR</t>
  </si>
  <si>
    <t xml:space="preserve">21-01-09-01   </t>
  </si>
  <si>
    <t>PROV DECIMO TERCER SUELDO POR PAGAR</t>
  </si>
  <si>
    <t xml:space="preserve">21-01-09-02   </t>
  </si>
  <si>
    <t>PROV DECIMO CUARTO SUELDO POR PAGAR</t>
  </si>
  <si>
    <t xml:space="preserve">21-01-09-03   </t>
  </si>
  <si>
    <t>PROV VACACIONES POR PAGAR</t>
  </si>
  <si>
    <t xml:space="preserve">21-01-09-04   </t>
  </si>
  <si>
    <t>PROV FONDOS DE RESERVA POR PAGAR</t>
  </si>
  <si>
    <t xml:space="preserve">21-01-10-01   </t>
  </si>
  <si>
    <t>SUELDOS POR PAGAR OPERATIVO</t>
  </si>
  <si>
    <t xml:space="preserve">21-01-10-02   </t>
  </si>
  <si>
    <t>SUELDOS POR PAGAR ADMINISTRATIVO</t>
  </si>
  <si>
    <t xml:space="preserve">21-01-10-03   </t>
  </si>
  <si>
    <t>LIQUIDACIONES POR PAGAR</t>
  </si>
  <si>
    <t xml:space="preserve">21-01-10-04   </t>
  </si>
  <si>
    <t>RETENCIONES JUDICIALES POR PAGAR</t>
  </si>
  <si>
    <t xml:space="preserve">21-01-10-05   </t>
  </si>
  <si>
    <t>CURSOS CAPACITACIÓN POR PAGAR</t>
  </si>
  <si>
    <t xml:space="preserve">21-01-10-07   </t>
  </si>
  <si>
    <t>OT OBLIGACIONES POR PAGAR PERSONAL</t>
  </si>
  <si>
    <t xml:space="preserve">21-01-10-08   </t>
  </si>
  <si>
    <t>MOVILIZACION / MOTOS</t>
  </si>
  <si>
    <t xml:space="preserve">21-01-10-09   </t>
  </si>
  <si>
    <t>OT CUENTAS POR PAGAR AL PERSONAL</t>
  </si>
  <si>
    <t xml:space="preserve">21-01-12-01   </t>
  </si>
  <si>
    <t>DIVIDENDOS POR PAGAR SOCIOS</t>
  </si>
  <si>
    <t xml:space="preserve">21-01-13-03   </t>
  </si>
  <si>
    <t>ACTIVOS POR FACTURAR</t>
  </si>
  <si>
    <t xml:space="preserve">21-01-14-01   </t>
  </si>
  <si>
    <t>JUBILACION PATRONAL POR PAGAR</t>
  </si>
  <si>
    <t xml:space="preserve">21-01-15-01   </t>
  </si>
  <si>
    <t>DESAHUCIO POR PAGAR</t>
  </si>
  <si>
    <t xml:space="preserve">31-01-01-01   </t>
  </si>
  <si>
    <t>CAPITAL SOCIAL</t>
  </si>
  <si>
    <t xml:space="preserve">31-01-01-02   </t>
  </si>
  <si>
    <t>CAPITAL SUSCRITO NO PAGADO</t>
  </si>
  <si>
    <t xml:space="preserve">31-02-01      </t>
  </si>
  <si>
    <t>APORTES FUTURA CAPITALIZACION</t>
  </si>
  <si>
    <t xml:space="preserve">31-03-01-01   </t>
  </si>
  <si>
    <t>RESERVA LEGAL</t>
  </si>
  <si>
    <t xml:space="preserve">31-04-01-02   </t>
  </si>
  <si>
    <t>SUPERAVIT POR REVALUACION PROPIEDADES PLANTA Y EQ</t>
  </si>
  <si>
    <t xml:space="preserve">31-05-01-01   </t>
  </si>
  <si>
    <t>GANANCIAS ACUMULADAS</t>
  </si>
  <si>
    <t xml:space="preserve">31-05-01-03   </t>
  </si>
  <si>
    <t>RESULTADOS ACUMUL DE LA ADOPCION 1RA VEZ DE NIIF</t>
  </si>
  <si>
    <t xml:space="preserve">31-05-01-04   </t>
  </si>
  <si>
    <t>RESERVA DE CAPITAL</t>
  </si>
  <si>
    <t xml:space="preserve">31-06-01-02   </t>
  </si>
  <si>
    <t>PERDIDA NETA DEL EJERCICIO</t>
  </si>
  <si>
    <t xml:space="preserve">31-07-01-01   </t>
  </si>
  <si>
    <t>PERDIDAS / GANANCIAS ACTUARIALES ACUMULADAS</t>
  </si>
  <si>
    <t xml:space="preserve">41-01-01-01   </t>
  </si>
  <si>
    <t>VENTA SERVICIO SEGURIDAD</t>
  </si>
  <si>
    <t xml:space="preserve">41-01-01-03   </t>
  </si>
  <si>
    <t>VENTA SEGURIDAD ELECTRONICA</t>
  </si>
  <si>
    <t xml:space="preserve">41-01-01-04   </t>
  </si>
  <si>
    <t>VENTA SERVICIO DE MONITOREO</t>
  </si>
  <si>
    <t xml:space="preserve">41-01-02-01   </t>
  </si>
  <si>
    <t>DEVOLUCION VENTA SERVICIO SEGURIDAD</t>
  </si>
  <si>
    <t xml:space="preserve">41-01-02-04   </t>
  </si>
  <si>
    <t>DEVOLUCION VENTA SERVICIO DE MONITOREO</t>
  </si>
  <si>
    <t xml:space="preserve">41-02-01-01   </t>
  </si>
  <si>
    <t>OTROS INTERESES GANADOS</t>
  </si>
  <si>
    <t xml:space="preserve">41-02-01-02   </t>
  </si>
  <si>
    <t>INTERESES FINANCIEROS</t>
  </si>
  <si>
    <t xml:space="preserve">41-02-01-03   </t>
  </si>
  <si>
    <t>INGRESOS VARIOS</t>
  </si>
  <si>
    <t xml:space="preserve">41-02-02-03   </t>
  </si>
  <si>
    <t>VENTA DE ACTIVOS FIJOS</t>
  </si>
  <si>
    <t xml:space="preserve">41-02-02-04   </t>
  </si>
  <si>
    <t>VENTAS OTROS BIENES</t>
  </si>
  <si>
    <t xml:space="preserve">50-01-02-03   </t>
  </si>
  <si>
    <t>COSTO EN VENTA DE ACTIVOS FIJOS</t>
  </si>
  <si>
    <t xml:space="preserve">51-01-01-01   </t>
  </si>
  <si>
    <t>CO GASTO SUELDO</t>
  </si>
  <si>
    <t xml:space="preserve">51-01-01-02   </t>
  </si>
  <si>
    <t>CO HORAS EXTRAS</t>
  </si>
  <si>
    <t xml:space="preserve">51-01-01-03   </t>
  </si>
  <si>
    <t>CO MOVILIZACION</t>
  </si>
  <si>
    <t xml:space="preserve">51-01-01-05   </t>
  </si>
  <si>
    <t>CO ALIMENTACION</t>
  </si>
  <si>
    <t xml:space="preserve">51-01-01-06   </t>
  </si>
  <si>
    <t>CO OTRAS BONIFICACIONES</t>
  </si>
  <si>
    <t xml:space="preserve">51-01-01-07   </t>
  </si>
  <si>
    <t>CO OTROS GASTOS DEL PERSONAL</t>
  </si>
  <si>
    <t xml:space="preserve">51-01-02-01   </t>
  </si>
  <si>
    <t>CO APORTE PATRONAL</t>
  </si>
  <si>
    <t xml:space="preserve">51-01-02-02   </t>
  </si>
  <si>
    <t>CO FONDOS DE RESERVA</t>
  </si>
  <si>
    <t xml:space="preserve">51-01-03-01   </t>
  </si>
  <si>
    <t>CO DECIMO TERCER SUELDO</t>
  </si>
  <si>
    <t xml:space="preserve">51-01-03-02   </t>
  </si>
  <si>
    <t>CO DECIMO CUARTO SUELDO</t>
  </si>
  <si>
    <t xml:space="preserve">51-01-03-03   </t>
  </si>
  <si>
    <t>CO VACACIONES</t>
  </si>
  <si>
    <t xml:space="preserve">51-01-03-04   </t>
  </si>
  <si>
    <t>CO DESAHUCIO</t>
  </si>
  <si>
    <t xml:space="preserve">51-01-03-06   </t>
  </si>
  <si>
    <t>CO JUBILACION PATRONAL</t>
  </si>
  <si>
    <t xml:space="preserve">51-01-03-07   </t>
  </si>
  <si>
    <t>CO GASTO IMP A LA RENTA REL DEPENDENCIA</t>
  </si>
  <si>
    <t xml:space="preserve">51-02-01-01   </t>
  </si>
  <si>
    <t>UNIFORMES</t>
  </si>
  <si>
    <t xml:space="preserve">51-02-01-02   </t>
  </si>
  <si>
    <t>EQUIPOS DE GUARDIANIA</t>
  </si>
  <si>
    <t xml:space="preserve">51-02-01-03   </t>
  </si>
  <si>
    <t>MUNICIONES HERRAMIENTAS Y ACCESORIOS</t>
  </si>
  <si>
    <t xml:space="preserve">51-02-01-04   </t>
  </si>
  <si>
    <t>COMUNICACIONES</t>
  </si>
  <si>
    <t xml:space="preserve">51-02-01-05   </t>
  </si>
  <si>
    <t>EQUIPO ELECTRONICO</t>
  </si>
  <si>
    <t xml:space="preserve">51-03-01-01   </t>
  </si>
  <si>
    <t>CI GASTO SUELDO</t>
  </si>
  <si>
    <t xml:space="preserve">51-03-01-03   </t>
  </si>
  <si>
    <t>CI MOVILIZACION</t>
  </si>
  <si>
    <t xml:space="preserve">51-03-01-05   </t>
  </si>
  <si>
    <t>CI ALIMENTACION</t>
  </si>
  <si>
    <t xml:space="preserve">51-03-01-06   </t>
  </si>
  <si>
    <t>CI OTRAS BONIFICACIONES</t>
  </si>
  <si>
    <t xml:space="preserve">51-03-02-01   </t>
  </si>
  <si>
    <t>CI APORTE PATRONAL</t>
  </si>
  <si>
    <t xml:space="preserve">51-03-02-02   </t>
  </si>
  <si>
    <t>CI FONDOS DE RESERVA</t>
  </si>
  <si>
    <t xml:space="preserve">51-03-03-01   </t>
  </si>
  <si>
    <t>CI DECIMO TERCER SUELDO</t>
  </si>
  <si>
    <t xml:space="preserve">51-03-03-02   </t>
  </si>
  <si>
    <t>CI DECIMO CUARTO SUELDO</t>
  </si>
  <si>
    <t xml:space="preserve">51-03-03-03   </t>
  </si>
  <si>
    <t>CI VACACIONES</t>
  </si>
  <si>
    <t xml:space="preserve">51-03-03-04   </t>
  </si>
  <si>
    <t>CI DESAHUCIO</t>
  </si>
  <si>
    <t xml:space="preserve">51-03-06-04   </t>
  </si>
  <si>
    <t>CI TELEFONO CELULAR</t>
  </si>
  <si>
    <t xml:space="preserve">51-03-08-04   </t>
  </si>
  <si>
    <t>CI MANTENIMIENTO EQUIPOS</t>
  </si>
  <si>
    <t xml:space="preserve">51-03-09-01   </t>
  </si>
  <si>
    <t>CI ALQUILER DE VEHICULOS</t>
  </si>
  <si>
    <t xml:space="preserve">51-03-09-03   </t>
  </si>
  <si>
    <t>CI SERVICIO DE COMUNICACION RADIO</t>
  </si>
  <si>
    <t xml:space="preserve">51-03-09-04   </t>
  </si>
  <si>
    <t>CI ALQUILER DE CASETAS</t>
  </si>
  <si>
    <t xml:space="preserve">51-03-09-05   </t>
  </si>
  <si>
    <t>CI MONITOREO Y PATRULLAJE</t>
  </si>
  <si>
    <t xml:space="preserve">51-03-10-01   </t>
  </si>
  <si>
    <t>CI POLIZA FIEL CUMPLIMIENTO DE CONTRATO</t>
  </si>
  <si>
    <t xml:space="preserve">51-03-10-02   </t>
  </si>
  <si>
    <t>CI POLIZA DE BUEN USO DE ANTICIPO</t>
  </si>
  <si>
    <t xml:space="preserve">51-03-10-03   </t>
  </si>
  <si>
    <t>CI POLIZA DE ACCIDENTES PERSONALES</t>
  </si>
  <si>
    <t xml:space="preserve">51-03-10-04   </t>
  </si>
  <si>
    <t>CI POLIZA DE RESPONSABILIDAD CIVIL</t>
  </si>
  <si>
    <t xml:space="preserve">51-03-10-08   </t>
  </si>
  <si>
    <t>CI POLIZA SERIEDAD DE OFERTA</t>
  </si>
  <si>
    <t xml:space="preserve">51-03-13-01   </t>
  </si>
  <si>
    <t>CI GASTO DEPRECIACION EDIFICIOS</t>
  </si>
  <si>
    <t xml:space="preserve">51-03-13-02   </t>
  </si>
  <si>
    <t>CI GASTO DEPRECIACION MUEBLES Y ENSERES</t>
  </si>
  <si>
    <t xml:space="preserve">51-03-13-04   </t>
  </si>
  <si>
    <t>CI GASTO DEPRECIACION EQUIPO DE COMPUTACION</t>
  </si>
  <si>
    <t xml:space="preserve">51-03-13-05   </t>
  </si>
  <si>
    <t>CI GASTO DEPRECIACION VEHICULOS Y MOTOS</t>
  </si>
  <si>
    <t xml:space="preserve">51-03-13-06   </t>
  </si>
  <si>
    <t>CI GASTO DEPRECIACION OTRAS PROPIEDAD PLANTA Y EQ</t>
  </si>
  <si>
    <t xml:space="preserve">51-03-15-01   </t>
  </si>
  <si>
    <t>CI SUMIISTROS DE OFICINA</t>
  </si>
  <si>
    <t xml:space="preserve">51-03-16-01   </t>
  </si>
  <si>
    <t>CI ADQUISICION DE BASES</t>
  </si>
  <si>
    <t xml:space="preserve">52-01-01-01   </t>
  </si>
  <si>
    <t>GO GASTO SUELDO</t>
  </si>
  <si>
    <t xml:space="preserve">52-01-01-05   </t>
  </si>
  <si>
    <t>GO ALIMENTACION</t>
  </si>
  <si>
    <t xml:space="preserve">52-01-01-07   </t>
  </si>
  <si>
    <t>GO OTROS GASTOS DE PERSONAL</t>
  </si>
  <si>
    <t xml:space="preserve">52-01-02-01   </t>
  </si>
  <si>
    <t>GO APORTE PATRONAL</t>
  </si>
  <si>
    <t xml:space="preserve">52-01-02-02   </t>
  </si>
  <si>
    <t>GO FONDOS DE RESERVA</t>
  </si>
  <si>
    <t xml:space="preserve">52-01-03-01   </t>
  </si>
  <si>
    <t>GO DECIMO TERCER SUELDO</t>
  </si>
  <si>
    <t xml:space="preserve">52-01-03-02   </t>
  </si>
  <si>
    <t>GO DECIMO CUARTO SUELDO</t>
  </si>
  <si>
    <t xml:space="preserve">52-01-03-03   </t>
  </si>
  <si>
    <t>GO VACACIONES</t>
  </si>
  <si>
    <t xml:space="preserve">52-01-03-04   </t>
  </si>
  <si>
    <t>GO DESAHUCIO</t>
  </si>
  <si>
    <t xml:space="preserve">52-01-03-07   </t>
  </si>
  <si>
    <t>GO GASTO IMP A LA RENTA REL DEPENDENCIA</t>
  </si>
  <si>
    <t xml:space="preserve">52-01-04-01   </t>
  </si>
  <si>
    <t>GO UNIFORMES DEP OPERACIONES</t>
  </si>
  <si>
    <t xml:space="preserve">52-01-05-02   </t>
  </si>
  <si>
    <t>GO NOTARIZACIONES</t>
  </si>
  <si>
    <t xml:space="preserve">52-01-05-03   </t>
  </si>
  <si>
    <t>GO TRAMILES LEGALES</t>
  </si>
  <si>
    <t xml:space="preserve">52-01-05-04   </t>
  </si>
  <si>
    <t>GO ASESORIA PROFESIONAL</t>
  </si>
  <si>
    <t xml:space="preserve">52-01-06-04   </t>
  </si>
  <si>
    <t>GO TELEFONO CELULAR</t>
  </si>
  <si>
    <t xml:space="preserve">52-01-06-05   </t>
  </si>
  <si>
    <t>GO TELEFONO CONVENCIONAL</t>
  </si>
  <si>
    <t xml:space="preserve">52-01-07-01   </t>
  </si>
  <si>
    <t>GO COMBUSTIBLE</t>
  </si>
  <si>
    <t xml:space="preserve">52-01-08-01   </t>
  </si>
  <si>
    <t>GO MANTENIMIENTO VEHICULOS</t>
  </si>
  <si>
    <t xml:space="preserve">52-01-08-02   </t>
  </si>
  <si>
    <t>GO MANTENIMEINTOS ARMAS</t>
  </si>
  <si>
    <t xml:space="preserve">52-01-08-04   </t>
  </si>
  <si>
    <t>GO MANTENIMIENTO EQUIPOS</t>
  </si>
  <si>
    <t xml:space="preserve">52-01-08-05   </t>
  </si>
  <si>
    <t>GO MANTENIMIENTO INSTALACIONES Y OTROS</t>
  </si>
  <si>
    <t xml:space="preserve">52-01-10-05   </t>
  </si>
  <si>
    <t>GO POLIZA SEGURO DE VEHICULOS</t>
  </si>
  <si>
    <t xml:space="preserve">52-01-11-01   </t>
  </si>
  <si>
    <t>GO HOSPEDAJE</t>
  </si>
  <si>
    <t xml:space="preserve">52-01-01-03   </t>
  </si>
  <si>
    <t>GO MOVILIZACION</t>
  </si>
  <si>
    <t xml:space="preserve">52-01-12-01   </t>
  </si>
  <si>
    <t>GO FLETES</t>
  </si>
  <si>
    <t xml:space="preserve">52-01-12-02   </t>
  </si>
  <si>
    <t>GO CORRESPONDENCIA</t>
  </si>
  <si>
    <t xml:space="preserve">52-01-14-01   </t>
  </si>
  <si>
    <t>GO CONTRIBUCIONES Y TASAS</t>
  </si>
  <si>
    <t xml:space="preserve">52-01-14-02   </t>
  </si>
  <si>
    <t>GO IMPUESTOS MUNICIPALES</t>
  </si>
  <si>
    <t xml:space="preserve">52-01-14-04   </t>
  </si>
  <si>
    <t>GO MATRICULA Y REVISION VEHICULAR</t>
  </si>
  <si>
    <t xml:space="preserve">52-01-15-01   </t>
  </si>
  <si>
    <t>GO SUMINISTROS DE OFICINA</t>
  </si>
  <si>
    <t xml:space="preserve">52-01-15-02   </t>
  </si>
  <si>
    <t>GO SUMINISTROS DE LIMPIEZA Y CAFETERIA</t>
  </si>
  <si>
    <t xml:space="preserve">52-01-15-03   </t>
  </si>
  <si>
    <t>GO SUMINISTROS YMATERIALES</t>
  </si>
  <si>
    <t xml:space="preserve">52-01-16-01   </t>
  </si>
  <si>
    <t>GO FOTOCOPIAS</t>
  </si>
  <si>
    <t xml:space="preserve">52-01-16-04   </t>
  </si>
  <si>
    <t>GO PUBLICIDAD Y PROPAGANDA</t>
  </si>
  <si>
    <t xml:space="preserve">52-01-16-06   </t>
  </si>
  <si>
    <t>GO AGASAJOS Y FESTEJOS PERSONAL</t>
  </si>
  <si>
    <t xml:space="preserve">52-01-16-09   </t>
  </si>
  <si>
    <t>GO CENTRO MEDICO</t>
  </si>
  <si>
    <t xml:space="preserve">52-01-16-10   </t>
  </si>
  <si>
    <t>GO CAPACITACION</t>
  </si>
  <si>
    <t xml:space="preserve">52-02-01-01   </t>
  </si>
  <si>
    <t>GA GASTO SUELDO</t>
  </si>
  <si>
    <t xml:space="preserve">52-02-01-02   </t>
  </si>
  <si>
    <t>GA HORAS EXTRAS</t>
  </si>
  <si>
    <t xml:space="preserve">52-02-01-03   </t>
  </si>
  <si>
    <t>GA MOVILIZACION</t>
  </si>
  <si>
    <t xml:space="preserve">52-02-01-05   </t>
  </si>
  <si>
    <t>GA ALIMENTACION</t>
  </si>
  <si>
    <t xml:space="preserve">52-02-01-07   </t>
  </si>
  <si>
    <t>GA OTROS GASTOS DE PERSONAL</t>
  </si>
  <si>
    <t xml:space="preserve">52-02-02-01   </t>
  </si>
  <si>
    <t>GA APORTE PATRONAL</t>
  </si>
  <si>
    <t xml:space="preserve">52-02-02-02   </t>
  </si>
  <si>
    <t>GA FONDOS DE RESERVA</t>
  </si>
  <si>
    <t xml:space="preserve">52-02-03-01   </t>
  </si>
  <si>
    <t>GA DECIMO TERCER SUELDO</t>
  </si>
  <si>
    <t xml:space="preserve">52-02-03-02   </t>
  </si>
  <si>
    <t>GA DECIMO CUARTO SUELDO</t>
  </si>
  <si>
    <t xml:space="preserve">52-02-03-03   </t>
  </si>
  <si>
    <t>GA VACACIONES</t>
  </si>
  <si>
    <t xml:space="preserve">52-02-03-04   </t>
  </si>
  <si>
    <t>GA DESAHUCIO</t>
  </si>
  <si>
    <t xml:space="preserve">52-02-03-07   </t>
  </si>
  <si>
    <t>GA GASTO IMP A LA RENTA REL DEPENDENCIA</t>
  </si>
  <si>
    <t xml:space="preserve">52-02-04-01   </t>
  </si>
  <si>
    <t>GA UNIFORMES DEP ADMINISTRACION</t>
  </si>
  <si>
    <t xml:space="preserve">52-02-05-01   </t>
  </si>
  <si>
    <t>GA HONORARIOS</t>
  </si>
  <si>
    <t xml:space="preserve">52-02-05-02   </t>
  </si>
  <si>
    <t>GA NOTARIZACIONES</t>
  </si>
  <si>
    <t xml:space="preserve">52-02-05-03   </t>
  </si>
  <si>
    <t>GA TRAMITES LEGALES</t>
  </si>
  <si>
    <t xml:space="preserve">52-02-05-04   </t>
  </si>
  <si>
    <t>GA ASESORIA PROFESIONAL</t>
  </si>
  <si>
    <t xml:space="preserve">52-02-06-01   </t>
  </si>
  <si>
    <t>GA ENERGIA ELECTRICA</t>
  </si>
  <si>
    <t xml:space="preserve">52-02-06-02   </t>
  </si>
  <si>
    <t>GA AGUA POTABLE</t>
  </si>
  <si>
    <t xml:space="preserve">52-02-06-03   </t>
  </si>
  <si>
    <t>GA INTERNET</t>
  </si>
  <si>
    <t xml:space="preserve">52-02-06-04   </t>
  </si>
  <si>
    <t>GA TELEFONO CELULAR</t>
  </si>
  <si>
    <t xml:space="preserve">52-02-06-05   </t>
  </si>
  <si>
    <t>GA TELEFONO CONVENCIONAL</t>
  </si>
  <si>
    <t xml:space="preserve">52-02-07-01   </t>
  </si>
  <si>
    <t>GA COMBUSTIBLE</t>
  </si>
  <si>
    <t xml:space="preserve">52-02-08-01   </t>
  </si>
  <si>
    <t>GA MANTENIMIENTO VEHICULOS</t>
  </si>
  <si>
    <t xml:space="preserve">52-02-08-03   </t>
  </si>
  <si>
    <t>GA MANTENIMIENTO EDIFICIOS</t>
  </si>
  <si>
    <t xml:space="preserve">52-02-08-04   </t>
  </si>
  <si>
    <t>GA MANTENIMIENTO EQUIPOS</t>
  </si>
  <si>
    <t xml:space="preserve">52-02-08-05   </t>
  </si>
  <si>
    <t>GA MANTENIMIENTO INSTALACIONES Y OTROS</t>
  </si>
  <si>
    <t xml:space="preserve">52-02-09-02   </t>
  </si>
  <si>
    <t>GA ALQUILER OFICINA</t>
  </si>
  <si>
    <t xml:space="preserve">52-02-10-05   </t>
  </si>
  <si>
    <t>GA POLIZA SEGURO DE VEHICULOS</t>
  </si>
  <si>
    <t xml:space="preserve">52-02-10-06   </t>
  </si>
  <si>
    <t>GA POLIZA DE INCENDIOS Y LINEAS ALIADAS</t>
  </si>
  <si>
    <t xml:space="preserve">52-02-10-07   </t>
  </si>
  <si>
    <t>GA POLIZA SEGURO MEDICO</t>
  </si>
  <si>
    <t xml:space="preserve">52-02-11-01   </t>
  </si>
  <si>
    <t>GA HOSPEDAJE</t>
  </si>
  <si>
    <t xml:space="preserve">52-02-12-01   </t>
  </si>
  <si>
    <t>GA FLETES</t>
  </si>
  <si>
    <t xml:space="preserve">52-02-12-02   </t>
  </si>
  <si>
    <t>GA CORRESPONDENCIA</t>
  </si>
  <si>
    <t xml:space="preserve">52-02-13-01   </t>
  </si>
  <si>
    <t>GA GASTO DEPRECIACION EDIFICIOS</t>
  </si>
  <si>
    <t xml:space="preserve">52-02-13-02   </t>
  </si>
  <si>
    <t>GA GASTO DEPRECIACION MUEBLES Y ENSERES</t>
  </si>
  <si>
    <t xml:space="preserve">52-02-13-04   </t>
  </si>
  <si>
    <t>GA GASTO DEPRECIACION EQUIPO DE COMPUTACION</t>
  </si>
  <si>
    <t xml:space="preserve">52-02-13-05   </t>
  </si>
  <si>
    <t>GA GASTO DEPRECIACION VEHICULOS Y MOTOS</t>
  </si>
  <si>
    <t xml:space="preserve">52-02-13-06   </t>
  </si>
  <si>
    <t>GA GASTO DEPRECIACION OTRAS PROPIEDAD PLANTA Y EQ</t>
  </si>
  <si>
    <t xml:space="preserve">52-02-14-01   </t>
  </si>
  <si>
    <t>GA CONTRIBUCIONES Y TASAS</t>
  </si>
  <si>
    <t xml:space="preserve">52-02-14-02   </t>
  </si>
  <si>
    <t>GA IMPUESTOS MUNICIPALES</t>
  </si>
  <si>
    <t xml:space="preserve">52-02-14-03   </t>
  </si>
  <si>
    <t>GA CUOTAS CAMARA</t>
  </si>
  <si>
    <t xml:space="preserve">52-02-14-04   </t>
  </si>
  <si>
    <t>GA MATRICULA Y REVISION VEHICULAR</t>
  </si>
  <si>
    <t xml:space="preserve">52-02-15-01   </t>
  </si>
  <si>
    <t>GA SUMINISTROS DE OFICINA</t>
  </si>
  <si>
    <t xml:space="preserve">52-02-15-02   </t>
  </si>
  <si>
    <t>GA SUMINISTROS DE LIMPIEZA Y CAFETERIA</t>
  </si>
  <si>
    <t xml:space="preserve">52-02-15-03   </t>
  </si>
  <si>
    <t>GA SUMINISTROS Y MATERIALES</t>
  </si>
  <si>
    <t xml:space="preserve">52-02-16-01   </t>
  </si>
  <si>
    <t>GA FOTOCOPIAS</t>
  </si>
  <si>
    <t xml:space="preserve">52-02-16-04   </t>
  </si>
  <si>
    <t>GA PUBLICIDAD Y PROPAGANDA</t>
  </si>
  <si>
    <t xml:space="preserve">52-02-16-06   </t>
  </si>
  <si>
    <t>GA AGASAJOS Y FESTEJOS PERSONAL</t>
  </si>
  <si>
    <t xml:space="preserve">52-02-16-07   </t>
  </si>
  <si>
    <t>GA MUEBLES Y ENSERES</t>
  </si>
  <si>
    <t xml:space="preserve">52-02-16-08   </t>
  </si>
  <si>
    <t>GA EQUIPO DE OFICINA</t>
  </si>
  <si>
    <t xml:space="preserve">52-02-16-09   </t>
  </si>
  <si>
    <t>GA CENTRO MEDICO</t>
  </si>
  <si>
    <t xml:space="preserve">52-02-16-10   </t>
  </si>
  <si>
    <t>GA CAPACITACION</t>
  </si>
  <si>
    <t xml:space="preserve">52-02-16-12   </t>
  </si>
  <si>
    <t>GA ATENCION CLIENTES</t>
  </si>
  <si>
    <t xml:space="preserve">52-02-16-13   </t>
  </si>
  <si>
    <t>GA ATENCION PROVEEDORES</t>
  </si>
  <si>
    <t xml:space="preserve">52-02-16-14   </t>
  </si>
  <si>
    <t>GA EQUIPO DE COMPUTACION</t>
  </si>
  <si>
    <t xml:space="preserve">52-02-16-15   </t>
  </si>
  <si>
    <t>GA ATENCION AL PERSONAL</t>
  </si>
  <si>
    <t xml:space="preserve">52-02-16-17   </t>
  </si>
  <si>
    <t>GA SERVICIO TRANSMISIÓN DE DATOS</t>
  </si>
  <si>
    <t xml:space="preserve">52-03-01-01   </t>
  </si>
  <si>
    <t>GV GASTO SUELDO</t>
  </si>
  <si>
    <t xml:space="preserve">52-03-02-01   </t>
  </si>
  <si>
    <t>GV APORTE PATRONAL</t>
  </si>
  <si>
    <t xml:space="preserve">52-03-02-02   </t>
  </si>
  <si>
    <t>GV FONDOS DE RESERVA</t>
  </si>
  <si>
    <t xml:space="preserve">52-03-03-01   </t>
  </si>
  <si>
    <t>GV DECIMO TERCER SUELDO</t>
  </si>
  <si>
    <t xml:space="preserve">52-03-03-02   </t>
  </si>
  <si>
    <t>GV DECIMO CUARTO SUELDO</t>
  </si>
  <si>
    <t xml:space="preserve">52-03-03-03   </t>
  </si>
  <si>
    <t>GV VACACIONES</t>
  </si>
  <si>
    <t xml:space="preserve">52-03-03-04   </t>
  </si>
  <si>
    <t>GV DESAHUCIO</t>
  </si>
  <si>
    <t xml:space="preserve">52-03-03-07   </t>
  </si>
  <si>
    <t>GV GASTO IMP A LA RENTA REL DEPENDENCIA</t>
  </si>
  <si>
    <t xml:space="preserve">61-01-01-01   </t>
  </si>
  <si>
    <t>INTERESES POR PRESTAMOS</t>
  </si>
  <si>
    <t xml:space="preserve">61-01-01-02   </t>
  </si>
  <si>
    <t>INTERESES SOBREGIRO</t>
  </si>
  <si>
    <t xml:space="preserve">61-01-01-04   </t>
  </si>
  <si>
    <t>SERVICIOS BANCARIOS</t>
  </si>
  <si>
    <t xml:space="preserve">70-01-01-03   </t>
  </si>
  <si>
    <t>GND MOVILIZACION</t>
  </si>
  <si>
    <t xml:space="preserve">70-01-02-01   </t>
  </si>
  <si>
    <t>GND APORTE PATRONAL</t>
  </si>
  <si>
    <t xml:space="preserve">70-01-03-06   </t>
  </si>
  <si>
    <t>GND JUBILACION PATRONAL</t>
  </si>
  <si>
    <t xml:space="preserve">70-01-04-02   </t>
  </si>
  <si>
    <t>GND AGASAJOS NAVIDEÑOS Y FESTEJOS AL PERSONAL</t>
  </si>
  <si>
    <t xml:space="preserve">70-01-04-03   </t>
  </si>
  <si>
    <t>GND OTROS GTS DE PERSONAL</t>
  </si>
  <si>
    <t xml:space="preserve">70-01-05-03   </t>
  </si>
  <si>
    <t>GND TRAMITES LEGALES</t>
  </si>
  <si>
    <t xml:space="preserve">70-01-05-04   </t>
  </si>
  <si>
    <t>GND ASESORIA PROFESIONAL</t>
  </si>
  <si>
    <t xml:space="preserve">70-01-06-01   </t>
  </si>
  <si>
    <t>GND ENERGIA ELECTRICA</t>
  </si>
  <si>
    <t xml:space="preserve">70-01-06-02   </t>
  </si>
  <si>
    <t>GND AGUA POTABLE</t>
  </si>
  <si>
    <t xml:space="preserve">70-01-06-04   </t>
  </si>
  <si>
    <t>GND TELEFONO CELULAR</t>
  </si>
  <si>
    <t xml:space="preserve">70-01-06-05   </t>
  </si>
  <si>
    <t>GND TELEFONO CONVENCIONAL</t>
  </si>
  <si>
    <t xml:space="preserve">70-01-08-01   </t>
  </si>
  <si>
    <t>GND MANTENIMIENTO VEHICULOS</t>
  </si>
  <si>
    <t xml:space="preserve">70-01-08-02   </t>
  </si>
  <si>
    <t>GND MANTENIMIENTO ARMAS</t>
  </si>
  <si>
    <t xml:space="preserve">70-01-08-04   </t>
  </si>
  <si>
    <t>GND MANTENIMIENTO EQUIPOS</t>
  </si>
  <si>
    <t xml:space="preserve">70-01-08-06   </t>
  </si>
  <si>
    <t>GND MANTENIMIENTO INSTALACIONES Y OTROS</t>
  </si>
  <si>
    <t xml:space="preserve">70-01-10-01   </t>
  </si>
  <si>
    <t>GND POLIZA DE FIEL CUMPLIMIENTO DE CONTRATO</t>
  </si>
  <si>
    <t xml:space="preserve">70-01-11-01   </t>
  </si>
  <si>
    <t>GND HOSPEDAJE</t>
  </si>
  <si>
    <t xml:space="preserve">70-01-01-05   </t>
  </si>
  <si>
    <t>GND ALIMENTACION</t>
  </si>
  <si>
    <t xml:space="preserve">70-01-07-01   </t>
  </si>
  <si>
    <t>GND COMBUSTIBLE</t>
  </si>
  <si>
    <t xml:space="preserve">70-01-12-01   </t>
  </si>
  <si>
    <t>GND FLETES</t>
  </si>
  <si>
    <t xml:space="preserve">70-01-12-02   </t>
  </si>
  <si>
    <t>GND CORRESPONDENCIA</t>
  </si>
  <si>
    <t xml:space="preserve">70-01-13-05   </t>
  </si>
  <si>
    <t>GND GASTO DEPRECIACION VEHICULOS Y MOTOS</t>
  </si>
  <si>
    <t xml:space="preserve">70-01-14-01   </t>
  </si>
  <si>
    <t>GND CONTRIBUCIONES Y MULTAS</t>
  </si>
  <si>
    <t xml:space="preserve">70-01-14-02   </t>
  </si>
  <si>
    <t>GND IMPUESTOS MUNICIPALES</t>
  </si>
  <si>
    <t xml:space="preserve">70-01-14-04   </t>
  </si>
  <si>
    <t>GND IMPUESTOS Y OTROS</t>
  </si>
  <si>
    <t xml:space="preserve">70-01-14-05   </t>
  </si>
  <si>
    <t>GND MATRICULACION Y REVISION VEHICULAR</t>
  </si>
  <si>
    <t xml:space="preserve">70-01-15-01   </t>
  </si>
  <si>
    <t>GND SUMINISTROS DE OFICINA</t>
  </si>
  <si>
    <t xml:space="preserve">70-01-15-02   </t>
  </si>
  <si>
    <t>GND SUMINISTROS DE LIMPIEZA Y CAFETERIA</t>
  </si>
  <si>
    <t xml:space="preserve">70-01-15-03   </t>
  </si>
  <si>
    <t>GND SUMINISTROS Y MATERIALES</t>
  </si>
  <si>
    <t xml:space="preserve">70-01-16-01   </t>
  </si>
  <si>
    <t>GND FOTOCOPIAS</t>
  </si>
  <si>
    <t xml:space="preserve">70-01-16-03   </t>
  </si>
  <si>
    <t>GND INTERESES POR MORA PATRONAL</t>
  </si>
  <si>
    <t xml:space="preserve">70-01-16-04   </t>
  </si>
  <si>
    <t>GND INTERESES POR INCUMPLIMIENTO TRIBUTARIO</t>
  </si>
  <si>
    <t xml:space="preserve">70-01-16-05   </t>
  </si>
  <si>
    <t>GND INTERESES POR MORA PRESTAMOS BANCARIOS</t>
  </si>
  <si>
    <t xml:space="preserve">70-01-16-07   </t>
  </si>
  <si>
    <t>GND CONTRAVENCIONES DE TRANSITO</t>
  </si>
  <si>
    <t xml:space="preserve">70-01-16-08   </t>
  </si>
  <si>
    <t>GND ROBOS Y PERDIDAS</t>
  </si>
  <si>
    <t xml:space="preserve">70-01-16-09   </t>
  </si>
  <si>
    <t>GND RETENCIONES ASUMIDAS</t>
  </si>
  <si>
    <t xml:space="preserve">70-01-16-10   </t>
  </si>
  <si>
    <t>GND MULTAS MINISTERIOR DE TRABAJO</t>
  </si>
  <si>
    <t xml:space="preserve">70-01-16-12   </t>
  </si>
  <si>
    <t>GND SERVICIOS BANCARIOS</t>
  </si>
  <si>
    <t xml:space="preserve">70-01-16-13   </t>
  </si>
  <si>
    <t>GND ATENCION CLIENTES</t>
  </si>
  <si>
    <t xml:space="preserve">70-01-16-17   </t>
  </si>
  <si>
    <t>GND INTERESES POR MORA BIENES Y SERVICIOS</t>
  </si>
  <si>
    <t xml:space="preserve">70-01-16-19   </t>
  </si>
  <si>
    <t>GND MULTAS E INTERESES IMP MUNICIPALES</t>
  </si>
  <si>
    <t xml:space="preserve">41-02-02-06   </t>
  </si>
  <si>
    <t>INTERESES PRESTAMOS</t>
  </si>
  <si>
    <t xml:space="preserve">50-01-02      </t>
  </si>
  <si>
    <t>COSTO DE VENTA DE BIENES</t>
  </si>
  <si>
    <t xml:space="preserve">51-03-01-02   </t>
  </si>
  <si>
    <t>CI HORAS EXTRAS</t>
  </si>
  <si>
    <t xml:space="preserve">51-03-03-06   </t>
  </si>
  <si>
    <t>CI JUBILACION PATRONAL</t>
  </si>
  <si>
    <t xml:space="preserve">51-03-03-07   </t>
  </si>
  <si>
    <t>CI GASTO IMP A LA RENTA REL DEPENDENCIA</t>
  </si>
  <si>
    <t xml:space="preserve">51-03-08-02   </t>
  </si>
  <si>
    <t>CI MANTENIMIENTO ARMAS</t>
  </si>
  <si>
    <t xml:space="preserve">51-03-08-06   </t>
  </si>
  <si>
    <t>CI MUNICIONES Y POLIGONO</t>
  </si>
  <si>
    <t xml:space="preserve">51-03-16-02   </t>
  </si>
  <si>
    <t>CI SERVICIOS Y CERTIFICADOS DE BALISTICA</t>
  </si>
  <si>
    <t xml:space="preserve">52-01-01-02   </t>
  </si>
  <si>
    <t>GO HORAS EXTRAS</t>
  </si>
  <si>
    <t xml:space="preserve">52-01-01-06   </t>
  </si>
  <si>
    <t>GO OTRAS BONIFICACIONES</t>
  </si>
  <si>
    <t xml:space="preserve">52-01-03-06   </t>
  </si>
  <si>
    <t>GO JUBILACION PATRONAL</t>
  </si>
  <si>
    <t xml:space="preserve">52-01-05-01   </t>
  </si>
  <si>
    <t>GO HONORARIOS</t>
  </si>
  <si>
    <t xml:space="preserve">52-01-06-01   </t>
  </si>
  <si>
    <t>GO ENERGIA ELECTRICA</t>
  </si>
  <si>
    <t xml:space="preserve">52-01-16-07   </t>
  </si>
  <si>
    <t>GO MUEBLES Y ENSERES</t>
  </si>
  <si>
    <t xml:space="preserve">52-02-01-06   </t>
  </si>
  <si>
    <t>GA OTRAS BONIFICACIONES</t>
  </si>
  <si>
    <t xml:space="preserve">52-02-03-06   </t>
  </si>
  <si>
    <t>GA JUBILACION PATRONAL</t>
  </si>
  <si>
    <t xml:space="preserve">52-02-11-04   </t>
  </si>
  <si>
    <t>GA TELEFONO</t>
  </si>
  <si>
    <t xml:space="preserve">52-02-14-06   </t>
  </si>
  <si>
    <t>GA GASTO IMPUESTOS A LA RENTA</t>
  </si>
  <si>
    <t xml:space="preserve">52-02-17-02   </t>
  </si>
  <si>
    <t>GA DETERIORO CUENTAS INCOBRABLES</t>
  </si>
  <si>
    <t xml:space="preserve">70-01-02-02   </t>
  </si>
  <si>
    <t>GND FONDOS DE RESERVA</t>
  </si>
  <si>
    <t xml:space="preserve">70-01-04-01   </t>
  </si>
  <si>
    <t>GND UNIFORMES</t>
  </si>
  <si>
    <t xml:space="preserve">70-01-05-02   </t>
  </si>
  <si>
    <t>GND NOTARIZACIONES</t>
  </si>
  <si>
    <t xml:space="preserve">70-01-06-03   </t>
  </si>
  <si>
    <t>GND INTERNET</t>
  </si>
  <si>
    <t xml:space="preserve">70-01-08-03   </t>
  </si>
  <si>
    <t>GND MANTENIMIENTO EDIFICIOS</t>
  </si>
  <si>
    <t xml:space="preserve">70-01-11-04   </t>
  </si>
  <si>
    <t>GND TELEFONO</t>
  </si>
  <si>
    <t xml:space="preserve">70-01-13-12   </t>
  </si>
  <si>
    <t>GND DETERIORO CUENTAS POR COBRAR BAJA</t>
  </si>
  <si>
    <t xml:space="preserve">70-01-15-04   </t>
  </si>
  <si>
    <t>GND PERDIDA POR BAJA DE INVENTARIOS SIN</t>
  </si>
  <si>
    <t xml:space="preserve">70-01-16-02   </t>
  </si>
  <si>
    <t>GND MISCELANEOS</t>
  </si>
  <si>
    <t xml:space="preserve">70-01-16-18   </t>
  </si>
  <si>
    <t>GND PUBLICIDAD Y PROPAGANDA</t>
  </si>
  <si>
    <t xml:space="preserve">70-01-16-20   </t>
  </si>
  <si>
    <t>GND DONACIONES</t>
  </si>
  <si>
    <t xml:space="preserve">70-01-17-01   </t>
  </si>
  <si>
    <t>GND PROVISION CUENTAS INCOBRABLES</t>
  </si>
  <si>
    <t>1.01.01.01.01.01</t>
  </si>
  <si>
    <t>ADMINISTRATIVO</t>
  </si>
  <si>
    <t>CAJA GENERAL</t>
  </si>
  <si>
    <t>1.01.01.03.01.01</t>
  </si>
  <si>
    <t>PICHINCHA CTA: 3515957804</t>
  </si>
  <si>
    <t>1.01.01.03.01.02</t>
  </si>
  <si>
    <t>PICHINCHA CTA: 3264366604</t>
  </si>
  <si>
    <t>1.01.01.03.01.03</t>
  </si>
  <si>
    <t>MUTUALISTA PICHINCHA CTA.</t>
  </si>
  <si>
    <t>1.01.01.03.01.04</t>
  </si>
  <si>
    <t>PRODUBANCO CTA.0200520408</t>
  </si>
  <si>
    <t>1.01.01.03.01.05</t>
  </si>
  <si>
    <t>PICHINCHA CTA CTE 2100120</t>
  </si>
  <si>
    <t>1.01.01.03.01.06</t>
  </si>
  <si>
    <t>1.01.01.04.01.01</t>
  </si>
  <si>
    <t>BANCO PICHINCHA</t>
  </si>
  <si>
    <t>1.01.01.04.01.02</t>
  </si>
  <si>
    <t>DINERS CLUB</t>
  </si>
  <si>
    <t>1.01.01.04.02.01</t>
  </si>
  <si>
    <t>1.01.01.04.02.02</t>
  </si>
  <si>
    <t>MASTERCARD</t>
  </si>
  <si>
    <t>1.01.01.04.02.03</t>
  </si>
  <si>
    <t>VISA</t>
  </si>
  <si>
    <t>1.01.01.04.02.04</t>
  </si>
  <si>
    <t>AMERICAN EXPRESS</t>
  </si>
  <si>
    <t>1.01.02.04.01.01</t>
  </si>
  <si>
    <t>(-) PROVISION POR DETERIO</t>
  </si>
  <si>
    <t>1.01.02.05.01.01</t>
  </si>
  <si>
    <t>CLIENTES VARIOS PICHINCHA</t>
  </si>
  <si>
    <t>1.01.02.05.01.03</t>
  </si>
  <si>
    <t>(-) PROV.CTAS INCOBRABLES</t>
  </si>
  <si>
    <t>1.01.02.08.01.01</t>
  </si>
  <si>
    <t>CUENTAS POR COBRAR</t>
  </si>
  <si>
    <t>1.01.02.08.01.03</t>
  </si>
  <si>
    <t>PROVIGILANCE SUCURSAL POR</t>
  </si>
  <si>
    <t>1.01.02.08.01.09</t>
  </si>
  <si>
    <t>IESS POR COBRAR</t>
  </si>
  <si>
    <t>1.01.02.08.01.10</t>
  </si>
  <si>
    <t>CLUB DEPORTIVO DEL VALLE</t>
  </si>
  <si>
    <t>1.01.02.08.01.11</t>
  </si>
  <si>
    <t>LOGOSPORT</t>
  </si>
  <si>
    <t>CUENTAS POR COBRAR GUARDI</t>
  </si>
  <si>
    <t>SD AUCAS</t>
  </si>
  <si>
    <t>ARMILED</t>
  </si>
  <si>
    <t>1.01.02.09.01.05</t>
  </si>
  <si>
    <t>BALAREZO IGLESIAS FREDDY</t>
  </si>
  <si>
    <t>1.01.02.09.01.100</t>
  </si>
  <si>
    <t>QUINAPALLO CORREDORES WIL</t>
  </si>
  <si>
    <t>1.01.02.09.01.101</t>
  </si>
  <si>
    <t>PEREZ YANEZ JESSY LUCIA</t>
  </si>
  <si>
    <t>1.01.02.09.01.102</t>
  </si>
  <si>
    <t>VALLEJO MOLINA JUAN CARLO</t>
  </si>
  <si>
    <t>1.01.02.09.01.103</t>
  </si>
  <si>
    <t>MONTENEGRO M DENNIS</t>
  </si>
  <si>
    <t>1.01.02.09.01.104</t>
  </si>
  <si>
    <t>GUEVARA GONZALEZ KEVIN</t>
  </si>
  <si>
    <t>1.01.02.09.01.105</t>
  </si>
  <si>
    <t>ROLDAN TOAPANTA EDWIN</t>
  </si>
  <si>
    <t>1.01.02.09.01.106</t>
  </si>
  <si>
    <t>CAMPOVERDE GUTAMA TATIANA</t>
  </si>
  <si>
    <t>1.01.02.09.01.107</t>
  </si>
  <si>
    <t>1.01.02.09.01.108</t>
  </si>
  <si>
    <t>CEVALLOS ARIAS DIEGO ISRA</t>
  </si>
  <si>
    <t>1.01.02.09.01.109</t>
  </si>
  <si>
    <t>CAYO SISALEMA JESSENIA IR</t>
  </si>
  <si>
    <t>1.01.02.09.01.12</t>
  </si>
  <si>
    <t>ESTRELLA ROJAS SANDRA J.</t>
  </si>
  <si>
    <t>1.01.02.09.01.13</t>
  </si>
  <si>
    <t>1.01.02.09.01.15</t>
  </si>
  <si>
    <t>GUERRON BENITEZ SANDRA DE</t>
  </si>
  <si>
    <t>1.01.02.09.01.16</t>
  </si>
  <si>
    <t>HEREDIA GARAY SONIA ALEXA</t>
  </si>
  <si>
    <t>1.01.02.09.01.17</t>
  </si>
  <si>
    <t>LINO BORBOR JORGE LUIS</t>
  </si>
  <si>
    <t>1.01.02.09.01.19</t>
  </si>
  <si>
    <t>LOOR VELEZ ANGEL OVIDIO</t>
  </si>
  <si>
    <t>1.01.02.09.01.21</t>
  </si>
  <si>
    <t>MESTANZA TAPIA INES LUCIA</t>
  </si>
  <si>
    <t>1.01.02.09.01.24</t>
  </si>
  <si>
    <t>SARABIA CARRERA WALTER M.</t>
  </si>
  <si>
    <t>1.01.02.09.01.25</t>
  </si>
  <si>
    <t>SARANGO OBACO GILMAR ANTO</t>
  </si>
  <si>
    <t>1.01.02.09.01.26</t>
  </si>
  <si>
    <t>VITERI GORDON XAVIER GUST</t>
  </si>
  <si>
    <t>1.01.02.09.01.27</t>
  </si>
  <si>
    <t>1.01.02.09.01.30</t>
  </si>
  <si>
    <t>BENAVIDEZ JULIO HUGO ALCI</t>
  </si>
  <si>
    <t>1.01.02.09.01.31</t>
  </si>
  <si>
    <t>CISNEROS ALMEIDA MARCO</t>
  </si>
  <si>
    <t>1.01.02.09.01.33</t>
  </si>
  <si>
    <t>DIAZ ACOSTA DANIEL SAUL</t>
  </si>
  <si>
    <t>1.01.02.09.01.34</t>
  </si>
  <si>
    <t>ESCORZA GUAMAN EDGAR PATR</t>
  </si>
  <si>
    <t>1.01.02.09.01.35</t>
  </si>
  <si>
    <t>ACEVEDO FLORES MILTON F.</t>
  </si>
  <si>
    <t>1.01.02.09.01.36</t>
  </si>
  <si>
    <t>GALARRAGA POZO PATRICIO J</t>
  </si>
  <si>
    <t>1.01.02.09.01.37</t>
  </si>
  <si>
    <t>GONGORA CASTRO ANDRES WAN</t>
  </si>
  <si>
    <t>1.01.02.09.01.38</t>
  </si>
  <si>
    <t>HERNANDEZ MENDOZA LUIS OM</t>
  </si>
  <si>
    <t>1.01.02.09.01.39</t>
  </si>
  <si>
    <t>CUENCA SOLORZANO MIGUEL A</t>
  </si>
  <si>
    <t>1.01.02.09.01.40</t>
  </si>
  <si>
    <t>LUCAS EGUEZ CARLOS ALBERT</t>
  </si>
  <si>
    <t>1.01.02.09.01.41</t>
  </si>
  <si>
    <t>MORALES NAVARRETE JAMILTO</t>
  </si>
  <si>
    <t>1.01.02.09.01.42</t>
  </si>
  <si>
    <t>OCHOA GARRIDO ANGEL YOFFR</t>
  </si>
  <si>
    <t>1.01.02.09.01.43</t>
  </si>
  <si>
    <t>1.01.02.09.01.44</t>
  </si>
  <si>
    <t>ROMERO LIMONES VICTOR JUL</t>
  </si>
  <si>
    <t>1.01.02.09.01.45</t>
  </si>
  <si>
    <t>MOREIRA SALDARRIAGA PEDRO</t>
  </si>
  <si>
    <t>1.01.02.09.01.46</t>
  </si>
  <si>
    <t>ANDACHI GALLARDO NELLY</t>
  </si>
  <si>
    <t>1.01.02.09.01.47</t>
  </si>
  <si>
    <t>LAMILLA ITALO</t>
  </si>
  <si>
    <t>1.01.02.09.01.48</t>
  </si>
  <si>
    <t>GALLARDO BARRIGA HUGO</t>
  </si>
  <si>
    <t>1.01.02.09.01.50</t>
  </si>
  <si>
    <t>BONILLA ESTRADA DANIEL EN</t>
  </si>
  <si>
    <t>1.01.02.09.01.54</t>
  </si>
  <si>
    <t>CHERES BENITEZ STALIN RAM</t>
  </si>
  <si>
    <t>1.01.02.09.01.56</t>
  </si>
  <si>
    <t>CAYAMBE CAYAMBE JULIO</t>
  </si>
  <si>
    <t>1.01.02.09.01.57</t>
  </si>
  <si>
    <t>CHAMORRO PALMA ZOILO</t>
  </si>
  <si>
    <t>1.01.02.09.01.61</t>
  </si>
  <si>
    <t>CASTRO ARBOLEDA JOSE</t>
  </si>
  <si>
    <t>1.01.02.09.01.65</t>
  </si>
  <si>
    <t>VILLEGAS LARA JONNATHAN</t>
  </si>
  <si>
    <t>1.01.02.09.01.66</t>
  </si>
  <si>
    <t>BAEZ GONZALEZ ANIBAL ESTE</t>
  </si>
  <si>
    <t>1.01.02.09.01.70</t>
  </si>
  <si>
    <t>HIDALGO CARRASCO MARICRUZ</t>
  </si>
  <si>
    <t>1.01.02.09.01.71</t>
  </si>
  <si>
    <t>TOMALA AMPUERO RICARDO</t>
  </si>
  <si>
    <t>1.01.02.09.01.73</t>
  </si>
  <si>
    <t>MORENO VELASQUEZ STEVEN D</t>
  </si>
  <si>
    <t>1.01.02.09.01.74</t>
  </si>
  <si>
    <t>HARO MESA ANGEL GABRIEL</t>
  </si>
  <si>
    <t>1.01.02.09.01.75</t>
  </si>
  <si>
    <t>MACIAS MACIAS FRANCISCO B</t>
  </si>
  <si>
    <t>1.01.02.09.01.76</t>
  </si>
  <si>
    <t>LOOR CAGUA TONNY ABDON</t>
  </si>
  <si>
    <t>1.01.02.09.01.77</t>
  </si>
  <si>
    <t>MORAN SORIA GEOVANNY MARC</t>
  </si>
  <si>
    <t>1.01.02.09.01.82</t>
  </si>
  <si>
    <t>CHERES BENITEZ KLEVER MIG</t>
  </si>
  <si>
    <t>1.01.02.09.01.85</t>
  </si>
  <si>
    <t>1.01.02.09.01.86</t>
  </si>
  <si>
    <t>GUAMAN ORTEGA LUIS MIGUEL</t>
  </si>
  <si>
    <t>1.01.02.09.01.89</t>
  </si>
  <si>
    <t>FLORES GUAYCAL BOLIVAR</t>
  </si>
  <si>
    <t>1.01.02.09.01.90</t>
  </si>
  <si>
    <t>RUIZ LINO CARLOS ANDRES</t>
  </si>
  <si>
    <t>1.01.02.09.01.93</t>
  </si>
  <si>
    <t>PAZ QUIMIS JENNY REBECA</t>
  </si>
  <si>
    <t>1.01.02.09.01.94</t>
  </si>
  <si>
    <t>GUASGUA SHUNTA CRISTIAN</t>
  </si>
  <si>
    <t>1.01.02.09.01.97</t>
  </si>
  <si>
    <t>RUIZ GUASGUA WASHINGTON</t>
  </si>
  <si>
    <t>1.01.02.09.02.05</t>
  </si>
  <si>
    <t>GONZALEZ NARANJO RODRIGO</t>
  </si>
  <si>
    <t>1.01.02.09.02.49</t>
  </si>
  <si>
    <t>ALCIVAR ALBAN JUAN FAUSTO</t>
  </si>
  <si>
    <t>1.01.02.09.02.50</t>
  </si>
  <si>
    <t>BASTIDAS BARROS JESUS</t>
  </si>
  <si>
    <t>1.01.02.09.02.51</t>
  </si>
  <si>
    <t>CABEZAS KLINGER VICTOR</t>
  </si>
  <si>
    <t>1.01.02.09.02.52</t>
  </si>
  <si>
    <t>CHAVEZ ROMERO JOHN</t>
  </si>
  <si>
    <t>1.01.02.09.02.53</t>
  </si>
  <si>
    <t>CHICO PEREZ MAURO</t>
  </si>
  <si>
    <t>1.01.02.09.02.54</t>
  </si>
  <si>
    <t>ELIZALDEZ ORELLANA CRISTO</t>
  </si>
  <si>
    <t>1.01.02.09.02.55</t>
  </si>
  <si>
    <t>ENRIQUEZ IBARRA LUZ</t>
  </si>
  <si>
    <t>1.01.02.09.02.56</t>
  </si>
  <si>
    <t>GUASHPA CHAFLA HECTOR</t>
  </si>
  <si>
    <t>1.01.02.09.02.57</t>
  </si>
  <si>
    <t>1.01.02.09.02.58</t>
  </si>
  <si>
    <t>PARCO SALTOS CRISTIAN EST</t>
  </si>
  <si>
    <t>1.01.02.09.02.59</t>
  </si>
  <si>
    <t>PLUA FIGUEROA NELSON</t>
  </si>
  <si>
    <t>1.01.02.09.02.60</t>
  </si>
  <si>
    <t>SALAZAR PALLO BAYRON</t>
  </si>
  <si>
    <t>1.01.02.09.02.61</t>
  </si>
  <si>
    <t>SALAZAR SANCHEZ KELVIN</t>
  </si>
  <si>
    <t>1.01.02.09.02.62</t>
  </si>
  <si>
    <t>SINCHE ALCOCER OSCAR</t>
  </si>
  <si>
    <t>1.01.02.09.02.63</t>
  </si>
  <si>
    <t>MUEPAZ MUEPAZ IRENE</t>
  </si>
  <si>
    <t>1.01.02.09.02.64</t>
  </si>
  <si>
    <t>MONTENEGRO GUAMIALAMA SAN</t>
  </si>
  <si>
    <t>1.01.02.09.02.65</t>
  </si>
  <si>
    <t>ANTUN ANTUN CHINKI EMILIO</t>
  </si>
  <si>
    <t>1.01.02.09.02.66</t>
  </si>
  <si>
    <t>CASTRO ESCOBAR KEVIN</t>
  </si>
  <si>
    <t>1.01.02.09.02.67</t>
  </si>
  <si>
    <t>PAUCAR FARINANGO LUIS</t>
  </si>
  <si>
    <t>1.01.03.06.01.02</t>
  </si>
  <si>
    <t>1.01.03.06.01.03</t>
  </si>
  <si>
    <t>1.01.03.06.01.04</t>
  </si>
  <si>
    <t>1.01.03.10.01.01</t>
  </si>
  <si>
    <t>EQUIPOS DE OFICINA</t>
  </si>
  <si>
    <t>1.01.03.10.01.02</t>
  </si>
  <si>
    <t>1.01.04.01.01.01</t>
  </si>
  <si>
    <t>SEG PAG POR ANT GUARDIANI</t>
  </si>
  <si>
    <t>1.01.04.03.01.01</t>
  </si>
  <si>
    <t>ANTICIPO PROVEEDORES QUIT</t>
  </si>
  <si>
    <t>1.01.04.05.01.01</t>
  </si>
  <si>
    <t>GARANTIAS</t>
  </si>
  <si>
    <t>1.01.05.01.01.01</t>
  </si>
  <si>
    <t>IVA EN COMPRAS</t>
  </si>
  <si>
    <t>1.01.05.01.01.04</t>
  </si>
  <si>
    <t>CREDITO TRIBUTARIO IVA</t>
  </si>
  <si>
    <t>1.01.05.02.01.01</t>
  </si>
  <si>
    <t>30% IVA BIENES</t>
  </si>
  <si>
    <t>1.01.05.02.01.02</t>
  </si>
  <si>
    <t>70% IVA SERVICIOS</t>
  </si>
  <si>
    <t>1.01.05.02.01.03</t>
  </si>
  <si>
    <t>100% IVA</t>
  </si>
  <si>
    <t>1.01.05.03.01.01</t>
  </si>
  <si>
    <t>RETENCIONES 2% SOCIEDADES</t>
  </si>
  <si>
    <t>1.01.05.03.01.05</t>
  </si>
  <si>
    <t>CREDITO TRIBUITARIO IMP R</t>
  </si>
  <si>
    <t>1.02.01.02.01.07</t>
  </si>
  <si>
    <t>MUEBLES DE OFICINA</t>
  </si>
  <si>
    <t>1.02.01.02.01.08</t>
  </si>
  <si>
    <t>DEP. ACUM.  MUEBLES DE OF</t>
  </si>
  <si>
    <t>1.02.01.02.01.09</t>
  </si>
  <si>
    <t>EQUIPO DE OFICINA</t>
  </si>
  <si>
    <t>1.02.01.02.01.10</t>
  </si>
  <si>
    <t>DEP. ACUM.EQUIPO DE OFICI</t>
  </si>
  <si>
    <t>1.02.01.02.01.11</t>
  </si>
  <si>
    <t>1.02.01.02.01.12</t>
  </si>
  <si>
    <t>DEP. ACUM. EQUIPO DE COMU</t>
  </si>
  <si>
    <t>1.02.01.02.01.17</t>
  </si>
  <si>
    <t>1.02.01.02.01.18</t>
  </si>
  <si>
    <t>DEP. ACUM. EQUIPO DE COMP</t>
  </si>
  <si>
    <t>1.02.01.02.01.19</t>
  </si>
  <si>
    <t>1.02.01.02.01.20</t>
  </si>
  <si>
    <t>1.02.01.02.01.21</t>
  </si>
  <si>
    <t>OTROS ACT FIJOS VARIOS</t>
  </si>
  <si>
    <t>1.02.01.02.01.22</t>
  </si>
  <si>
    <t>DEP. ACUM. OTROS ACTIVOS</t>
  </si>
  <si>
    <t>1.02.05.01.01.01</t>
  </si>
  <si>
    <t>ACTIVOS POR IMP A LA RENT</t>
  </si>
  <si>
    <t>2.01.03.01.01.01</t>
  </si>
  <si>
    <t>QUITO</t>
  </si>
  <si>
    <t>2.01.03.01.01.03</t>
  </si>
  <si>
    <t>VARIOS</t>
  </si>
  <si>
    <t>2.01.03.01.01.04</t>
  </si>
  <si>
    <t>GUARDIANIA</t>
  </si>
  <si>
    <t>2.01.03.01.01.12</t>
  </si>
  <si>
    <t>REEMBOLSO LIQ DE GASTOS</t>
  </si>
  <si>
    <t>2.01.03.01.01.14</t>
  </si>
  <si>
    <t>2.01.03.01.01.15</t>
  </si>
  <si>
    <t>IECI POR PAGAR</t>
  </si>
  <si>
    <t>2.01.03.02.01.01</t>
  </si>
  <si>
    <t>CUENTAS POR PAGAR</t>
  </si>
  <si>
    <t>2.01.03.02.01.02</t>
  </si>
  <si>
    <t>WALKER DANNY POR PAGAR</t>
  </si>
  <si>
    <t>2.01.03.02.01.03</t>
  </si>
  <si>
    <t>SUCURSAL POR PAGAR</t>
  </si>
  <si>
    <t>2.01.03.02.01.04</t>
  </si>
  <si>
    <t>2.01.04.01.01.01</t>
  </si>
  <si>
    <t>2.01.04.01.01.03</t>
  </si>
  <si>
    <t>CHEQUES GIRADOS Y NO COBR</t>
  </si>
  <si>
    <t>2.01.07.01.01.01</t>
  </si>
  <si>
    <t>2.01.07.01.01.02</t>
  </si>
  <si>
    <t>2.01.07.01.01.03</t>
  </si>
  <si>
    <t>2.01.07.01.01.04</t>
  </si>
  <si>
    <t>2.01.07.01.01.07</t>
  </si>
  <si>
    <t>OTRAS RETENCIONES 2%</t>
  </si>
  <si>
    <t>2.01.07.01.01.08</t>
  </si>
  <si>
    <t>TRANSF BIENES MUEBLES</t>
  </si>
  <si>
    <t>2.01.07.01.01.11</t>
  </si>
  <si>
    <t>SIN CONVENIO A DOBLE TRIB</t>
  </si>
  <si>
    <t>2.01.07.01.01.13</t>
  </si>
  <si>
    <t>RETENCION EN RELACION DEP</t>
  </si>
  <si>
    <t>2.01.07.01.01.14</t>
  </si>
  <si>
    <t>PUBLICIDAD Y COMUNICACION</t>
  </si>
  <si>
    <t>2.01.07.01.02.01</t>
  </si>
  <si>
    <t>2.01.07.01.02.03</t>
  </si>
  <si>
    <t>2.01.07.01.02.04</t>
  </si>
  <si>
    <t>2.01.07.01.03.01</t>
  </si>
  <si>
    <t>12% IVA VENTAS</t>
  </si>
  <si>
    <t>2.01.07.01.04.01</t>
  </si>
  <si>
    <t>2.01.07.01.04.02</t>
  </si>
  <si>
    <t>RETENCIONES EN LA FUENTE</t>
  </si>
  <si>
    <t>2.01.07.03.01.01</t>
  </si>
  <si>
    <t>PATRONAL 11.15%</t>
  </si>
  <si>
    <t>2.01.07.03.01.02</t>
  </si>
  <si>
    <t>INDIVIDUAL 9.45%</t>
  </si>
  <si>
    <t>2.01.07.03.01.03</t>
  </si>
  <si>
    <t>IECE Y SECAP</t>
  </si>
  <si>
    <t>2.01.07.03.01.04</t>
  </si>
  <si>
    <t>2.01.07.03.01.05</t>
  </si>
  <si>
    <t>PRESTAMOS IESS</t>
  </si>
  <si>
    <t>2.01.07.04.01.01</t>
  </si>
  <si>
    <t>DECIMA TERCERA REMUNERACI</t>
  </si>
  <si>
    <t>2.01.07.06.01.01</t>
  </si>
  <si>
    <t>DIVIDENDOS POR PAGAR</t>
  </si>
  <si>
    <t>2.01.07.07.01.04</t>
  </si>
  <si>
    <t>DPTO MONITOREO</t>
  </si>
  <si>
    <t>2.01.07.07.01.05</t>
  </si>
  <si>
    <t>DPTO ADMINISTRATIVO</t>
  </si>
  <si>
    <t>2.01.07.07.01.06</t>
  </si>
  <si>
    <t>DPTO OPERATIVO</t>
  </si>
  <si>
    <t>2.01.07.07.01.07</t>
  </si>
  <si>
    <t>DPTO GUARDIANIA</t>
  </si>
  <si>
    <t>2.01.07.07.01.08</t>
  </si>
  <si>
    <t>DPTO ADMSNT GUARDIANIA</t>
  </si>
  <si>
    <t>2.01.07.07.01.11</t>
  </si>
  <si>
    <t>OT CUENTAS POR PAGAR AL P</t>
  </si>
  <si>
    <t>2.01.07.07.02.01</t>
  </si>
  <si>
    <t>LIQ DPTO OPERATIVO GUARDI</t>
  </si>
  <si>
    <t>2.01.10.01.01.01</t>
  </si>
  <si>
    <t>ANTICIPOS DE CLIENTES</t>
  </si>
  <si>
    <t>2.01.13.01.01.04</t>
  </si>
  <si>
    <t>MEDEL</t>
  </si>
  <si>
    <t>2.01.14.03.01.06</t>
  </si>
  <si>
    <t>2.01.14.07.01.02</t>
  </si>
  <si>
    <t>MOTOS POR FACTURAR GUARDI</t>
  </si>
  <si>
    <t>JUBILACION PATRONAL</t>
  </si>
  <si>
    <t>DESAHUCIO</t>
  </si>
  <si>
    <t>3.01.01.01.01.01</t>
  </si>
  <si>
    <t>SRA. ELENA CHIRIBOGA ATI.</t>
  </si>
  <si>
    <t>3.01.01.01.01.03</t>
  </si>
  <si>
    <t>3.05.02.01.01.02</t>
  </si>
  <si>
    <t>PERDIDA/GANANCIA ACTUAL A</t>
  </si>
  <si>
    <t>3.06.01.01.01.01</t>
  </si>
  <si>
    <t>UTILIDADES ACUMULADAS</t>
  </si>
  <si>
    <t>3.06.01.01.01.02</t>
  </si>
  <si>
    <t>UTILD ACUMLDS POR REGULAC</t>
  </si>
  <si>
    <t>3.06.02.01.01.01</t>
  </si>
  <si>
    <t>3.06.03.01.01.01</t>
  </si>
  <si>
    <t>RESULTADOS ACUM PROV ADOP</t>
  </si>
  <si>
    <t>3.06.04.01.01.01</t>
  </si>
  <si>
    <t>GANA/PER ACTUARIALES ACUM</t>
  </si>
  <si>
    <t>3.07.01.01.01.01</t>
  </si>
  <si>
    <t>UTILIDADES DEL EJERCICIO</t>
  </si>
  <si>
    <t>4.01.01.01.01.01</t>
  </si>
  <si>
    <t>SERVICIOS MONITOREO SALID</t>
  </si>
  <si>
    <t>4.01.01.01.01.02</t>
  </si>
  <si>
    <t>VENTAS DE EQUIPOS</t>
  </si>
  <si>
    <t>4.01.01.01.01.04</t>
  </si>
  <si>
    <t>VENTAS POR PROYECTOS</t>
  </si>
  <si>
    <t>4.01.01.01.01.08</t>
  </si>
  <si>
    <t>MDIM SERVICIO DE MANTENIM</t>
  </si>
  <si>
    <t>4.01.01.01.01.17</t>
  </si>
  <si>
    <t>SERVICIO DE SEGURIDAD PRI</t>
  </si>
  <si>
    <t>4.01.01.01.01.19</t>
  </si>
  <si>
    <t>VTA ACTIVOS FIJOS SEGURID</t>
  </si>
  <si>
    <t>4.01.01.02.01.01</t>
  </si>
  <si>
    <t>INTERESES BANCARIOS GANAD</t>
  </si>
  <si>
    <t>4.01.01.02.01.02</t>
  </si>
  <si>
    <t>MULTAS Y DESCUENTOS DEL P</t>
  </si>
  <si>
    <t>4.01.01.02.01.03</t>
  </si>
  <si>
    <t>INTERESES GANADOS</t>
  </si>
  <si>
    <t>4.01.01.02.01.04</t>
  </si>
  <si>
    <t>OTROS INGRESOS</t>
  </si>
  <si>
    <t>JUB PATRONAL Y DESAHUCIO</t>
  </si>
  <si>
    <t>5.01.01.01.01.04</t>
  </si>
  <si>
    <t>COSTO DE VENTAS.EQ. CCTV</t>
  </si>
  <si>
    <t>5.01.01.01.01.05</t>
  </si>
  <si>
    <t>COSTO MATERIAL INSTALACIO</t>
  </si>
  <si>
    <t>5.01.01.01.01.08</t>
  </si>
  <si>
    <t>COSTO DE VENTAS ACTIVOS F</t>
  </si>
  <si>
    <t>MOVILIZACION Y TRANSPORTE</t>
  </si>
  <si>
    <t>5.02.01.01.03.01</t>
  </si>
  <si>
    <t>SUMINISTROS DE OFICINA</t>
  </si>
  <si>
    <t>5.02.01.01.03.04</t>
  </si>
  <si>
    <t>LUBRICANTES Y COMBUSTIBLE</t>
  </si>
  <si>
    <t>5.02.02.01.02.01</t>
  </si>
  <si>
    <t>SERVICIOS PRESTADOS</t>
  </si>
  <si>
    <t>5.02.02.01.03.04</t>
  </si>
  <si>
    <t>5.02.02.01.03.05</t>
  </si>
  <si>
    <t>MATERIALES Y HERRAMIENTAS</t>
  </si>
  <si>
    <t>5.02.02.01.03.06</t>
  </si>
  <si>
    <t>5.02.03.01.02.13</t>
  </si>
  <si>
    <t>SERVICIOS TECNICOS Y MANT</t>
  </si>
  <si>
    <t>5.02.04.01.01.01</t>
  </si>
  <si>
    <t>5.02.04.01.01.03</t>
  </si>
  <si>
    <t>HORAS EXTRAS / COMISIONES</t>
  </si>
  <si>
    <t>5.02.04.01.01.04</t>
  </si>
  <si>
    <t>5.02.04.01.01.05</t>
  </si>
  <si>
    <t>5.02.04.01.01.06</t>
  </si>
  <si>
    <t>IECE &amp; SECAP</t>
  </si>
  <si>
    <t>5.02.04.01.01.07</t>
  </si>
  <si>
    <t>5.02.04.01.01.08</t>
  </si>
  <si>
    <t>5.02.04.01.01.09</t>
  </si>
  <si>
    <t>5.02.04.01.02.01</t>
  </si>
  <si>
    <t>5.02.04.01.02.02</t>
  </si>
  <si>
    <t>SERVICIOS BASICOS</t>
  </si>
  <si>
    <t>5.02.04.01.02.05</t>
  </si>
  <si>
    <t>5.02.04.01.02.07</t>
  </si>
  <si>
    <t>SEGUROS</t>
  </si>
  <si>
    <t>5.02.04.01.02.13</t>
  </si>
  <si>
    <t>SOPORTE SOFGUARD</t>
  </si>
  <si>
    <t>5.02.04.01.03.01</t>
  </si>
  <si>
    <t>5.02.04.01.03.05</t>
  </si>
  <si>
    <t>5.02.05.01.01.01</t>
  </si>
  <si>
    <t>5.02.05.01.01.03</t>
  </si>
  <si>
    <t>5.02.05.01.01.04</t>
  </si>
  <si>
    <t>5.02.05.01.01.05</t>
  </si>
  <si>
    <t>5.02.05.01.02.10</t>
  </si>
  <si>
    <t>REFRIGERIO Y ALIMENTACION</t>
  </si>
  <si>
    <t>5.02.05.01.03.06</t>
  </si>
  <si>
    <t>5.02.06.01.01.01</t>
  </si>
  <si>
    <t>5.02.06.01.01.03</t>
  </si>
  <si>
    <t>5.02.06.01.01.04</t>
  </si>
  <si>
    <t>5.02.06.01.01.05</t>
  </si>
  <si>
    <t>5.02.06.01.01.06</t>
  </si>
  <si>
    <t>5.02.06.01.01.07</t>
  </si>
  <si>
    <t>5.02.06.01.01.08</t>
  </si>
  <si>
    <t>5.02.06.01.01.09</t>
  </si>
  <si>
    <t>5.02.06.01.01.10</t>
  </si>
  <si>
    <t>ALIMENTACION</t>
  </si>
  <si>
    <t>5.02.06.01.02.05</t>
  </si>
  <si>
    <t>5.02.06.01.02.07</t>
  </si>
  <si>
    <t>5.02.06.01.02.10</t>
  </si>
  <si>
    <t>5.02.06.01.02.12</t>
  </si>
  <si>
    <t>MATRICULA MOTOS</t>
  </si>
  <si>
    <t>5.02.06.01.03.01</t>
  </si>
  <si>
    <t>5.02.06.01.03.05</t>
  </si>
  <si>
    <t>MATERIALES Y HERRAMIENTOS</t>
  </si>
  <si>
    <t>5.02.06.01.03.06</t>
  </si>
  <si>
    <t>6.01.01.01.01.01</t>
  </si>
  <si>
    <t>6.01.01.01.01.03</t>
  </si>
  <si>
    <t>HORAS EXTRAS/COMISIONES</t>
  </si>
  <si>
    <t>6.01.01.01.01.04</t>
  </si>
  <si>
    <t>6.01.01.01.01.05</t>
  </si>
  <si>
    <t>6.01.01.01.01.06</t>
  </si>
  <si>
    <t>6.01.01.01.01.07</t>
  </si>
  <si>
    <t>6.01.01.01.01.08</t>
  </si>
  <si>
    <t>6.01.01.01.01.09</t>
  </si>
  <si>
    <t>6.01.01.01.01.12</t>
  </si>
  <si>
    <t>GASTO DESAHUCIO</t>
  </si>
  <si>
    <t>6.01.01.01.01.15</t>
  </si>
  <si>
    <t>GASTO SEGURO SALUD TIEMPO</t>
  </si>
  <si>
    <t>6.01.01.01.02.01</t>
  </si>
  <si>
    <t>6.01.01.01.02.04</t>
  </si>
  <si>
    <t>6.01.01.01.02.05</t>
  </si>
  <si>
    <t>6.01.01.01.02.07</t>
  </si>
  <si>
    <t>6.01.01.01.02.08</t>
  </si>
  <si>
    <t>PUBLICIDAD Y PROPAGANDA</t>
  </si>
  <si>
    <t>6.01.01.01.02.09</t>
  </si>
  <si>
    <t>ENTRENAMIENTO Y CAPACITAC</t>
  </si>
  <si>
    <t>6.01.01.01.02.10</t>
  </si>
  <si>
    <t>6.01.01.01.02.13</t>
  </si>
  <si>
    <t>MANTENIMIENTO OFICINA</t>
  </si>
  <si>
    <t>6.01.01.01.02.14</t>
  </si>
  <si>
    <t>MANTENIMIENTO MICROSISTEM</t>
  </si>
  <si>
    <t>6.01.01.01.02.15</t>
  </si>
  <si>
    <t>CONTRIB CAM.COMERCIO Y SU</t>
  </si>
  <si>
    <t>6.01.01.01.02.17</t>
  </si>
  <si>
    <t>LEGALES Y NOTARIALES</t>
  </si>
  <si>
    <t>6.01.01.01.02.20</t>
  </si>
  <si>
    <t>AGASAJOS</t>
  </si>
  <si>
    <t>6.01.01.01.02.21</t>
  </si>
  <si>
    <t>GASTOS IMPUESTOS</t>
  </si>
  <si>
    <t>6.01.01.01.02.22</t>
  </si>
  <si>
    <t>GASTOS VARIOS</t>
  </si>
  <si>
    <t>DONACIONES</t>
  </si>
  <si>
    <t>MANT EQPS COMUTACION Y SO</t>
  </si>
  <si>
    <t>6.01.01.01.03.01</t>
  </si>
  <si>
    <t>6.01.01.01.03.02</t>
  </si>
  <si>
    <t>SUMINISTROS DE CAFETERIA</t>
  </si>
  <si>
    <t>6.01.01.01.03.03</t>
  </si>
  <si>
    <t>SUMINISTROS DE LIMPIEZA</t>
  </si>
  <si>
    <t>6.01.01.01.03.04</t>
  </si>
  <si>
    <t>6.01.01.01.03.05</t>
  </si>
  <si>
    <t>6.01.01.01.04.03</t>
  </si>
  <si>
    <t>6.01.01.01.04.04</t>
  </si>
  <si>
    <t>6.01.01.01.04.05</t>
  </si>
  <si>
    <t>6.01.01.01.04.08</t>
  </si>
  <si>
    <t>6.01.01.01.04.09</t>
  </si>
  <si>
    <t>6.01.01.01.04.10</t>
  </si>
  <si>
    <t>OTROS ACTIVOS FIJOS VARIO</t>
  </si>
  <si>
    <t>COM. VARIAS</t>
  </si>
  <si>
    <t>COM. TARJETAS DE CREDITO</t>
  </si>
  <si>
    <t>COM. DEBITOS DINERS</t>
  </si>
  <si>
    <t>COM. DEBITO BCO PICHINCHA</t>
  </si>
  <si>
    <t>6.01.02.01.02.01</t>
  </si>
  <si>
    <t>TRANF MUTUALISTA</t>
  </si>
  <si>
    <t>6.01.02.01.02.04</t>
  </si>
  <si>
    <t>INTERES BANCARIO</t>
  </si>
  <si>
    <t>6.01.02.01.03.04</t>
  </si>
  <si>
    <t>GASTO BANCARIOS</t>
  </si>
  <si>
    <t>6.01.02.01.04.21</t>
  </si>
  <si>
    <t>ASESORIA PROFESIONAL</t>
  </si>
  <si>
    <t>6.01.03.01.01.01</t>
  </si>
  <si>
    <t>6.01.03.01.01.02</t>
  </si>
  <si>
    <t>MOVILIZACIONES</t>
  </si>
  <si>
    <t>6.01.03.01.01.03</t>
  </si>
  <si>
    <t>6.01.03.01.01.05</t>
  </si>
  <si>
    <t>BONIFICACIONES VOLUNTARIA</t>
  </si>
  <si>
    <t>6.01.03.01.01.07</t>
  </si>
  <si>
    <t>DIFERENCIAS POR REDONDEO</t>
  </si>
  <si>
    <t>6.01.03.01.01.09</t>
  </si>
  <si>
    <t>GASTO BANCARIOS NO DEDUCI</t>
  </si>
  <si>
    <t>6.01.03.01.01.10</t>
  </si>
  <si>
    <t>OTROS GASTOS EN PERSONAL</t>
  </si>
  <si>
    <t>6.01.03.01.01.11</t>
  </si>
  <si>
    <t>6.01.03.01.01.12</t>
  </si>
  <si>
    <t>RENOVACION SOFGUARD</t>
  </si>
  <si>
    <t>6.01.03.01.01.19</t>
  </si>
  <si>
    <t>INTERES POR MORA PATRONAL</t>
  </si>
  <si>
    <t>6.01.04.01.01.04</t>
  </si>
  <si>
    <t>GND IMPUESTOS Y CONTRIBUC</t>
  </si>
  <si>
    <t>Provisión para jubilación patronal y bonificación por desahucio</t>
  </si>
  <si>
    <t>CAJA CHICA</t>
  </si>
  <si>
    <t>1.01.01.02.01.01</t>
  </si>
  <si>
    <t>MUTUALISTA PICHINCHA CTA. 063</t>
  </si>
  <si>
    <t>PRODUBANCO CTA.02005204085</t>
  </si>
  <si>
    <t>PICHINCHA CTA CTE 21001204155</t>
  </si>
  <si>
    <t>(-) PROVISION POR DETERIORO</t>
  </si>
  <si>
    <t>(-) PROV.CTAS INCOBRABLES NIIF</t>
  </si>
  <si>
    <t>1.01.02.06.01.</t>
  </si>
  <si>
    <t>DOCUMENTOS Y CUENTAS POR COBRA</t>
  </si>
  <si>
    <t>1.01.02.08.01.15</t>
  </si>
  <si>
    <t>QUINAPALLO CORREDORES WILSON</t>
  </si>
  <si>
    <t>HEREDIA GARAY SONIA ALEXANDRA</t>
  </si>
  <si>
    <t>VITERI GORDON XAVIER GUSTAVO</t>
  </si>
  <si>
    <t>TUFI¥O PILAPA¥A MARINE YESENIA</t>
  </si>
  <si>
    <t>BENAVIDEZ JULIO HUGO ALCIVAR</t>
  </si>
  <si>
    <t>ESCORZA GUAMAN EDGAR PATRICIO</t>
  </si>
  <si>
    <t>GALARRAGA POZO PATRICIO JAVIER</t>
  </si>
  <si>
    <t>GONGORA CASTRO ANDRES WANERGE</t>
  </si>
  <si>
    <t>HERNANDEZ MENDOZA LUIS OMAR</t>
  </si>
  <si>
    <t>CUENCA SOLORZANO MIGUEL A.</t>
  </si>
  <si>
    <t>LUCAS EGUEZ CARLOS ALBERTO</t>
  </si>
  <si>
    <t>MORALES NAVARRETE JAMILTON ROL</t>
  </si>
  <si>
    <t>OCHOA GARRIDO ANGEL YOFFRE</t>
  </si>
  <si>
    <t>MOLINA TIPANTU¥A ANGEL EDUARDO</t>
  </si>
  <si>
    <t>BONILLA ESTRADA DANIEL ENRIQUE</t>
  </si>
  <si>
    <t>CHERES BENITEZ STALIN RAMON</t>
  </si>
  <si>
    <t>BAEZ GONZALEZ ANIBAL ESTEBAN</t>
  </si>
  <si>
    <t>MORENO VELASQUEZ STEVEN DAVID</t>
  </si>
  <si>
    <t>MACIAS MACIAS FRANCISCO BOLIVA</t>
  </si>
  <si>
    <t>MORAN SORIA GEOVANNY MARCELO</t>
  </si>
  <si>
    <t>CHERES BENITEZ KLEVER MIGUEL</t>
  </si>
  <si>
    <t>PAZMI¥O ARTEAGA HUGO VINICIO</t>
  </si>
  <si>
    <t>1.01.02.09.02.</t>
  </si>
  <si>
    <t>MATERIALES DE INSTALACIàN ALAR</t>
  </si>
  <si>
    <t>EQUIPOS DE COMPUTACIàN</t>
  </si>
  <si>
    <t>1.01.03.09.01.</t>
  </si>
  <si>
    <t>INVENTARIOS REPUESTOS, HERRAMI</t>
  </si>
  <si>
    <t>UNIFORMES DE DOTACIàN</t>
  </si>
  <si>
    <t>1.01.04.01.01.</t>
  </si>
  <si>
    <t>SEG PAG POR ANT GUARDIANIA</t>
  </si>
  <si>
    <t>ANTICIPO PROVEEDORES QUITO</t>
  </si>
  <si>
    <t>1.01.05.02.01.</t>
  </si>
  <si>
    <t>RETENCION IVA</t>
  </si>
  <si>
    <t>CREDITO TRIBUITARIO IMP RTA</t>
  </si>
  <si>
    <t>1.02.01.01.01.</t>
  </si>
  <si>
    <t>TERRENOS QUITO</t>
  </si>
  <si>
    <t>DEP. ACUM.  MUEBLES DE OFICINA</t>
  </si>
  <si>
    <t>DEP. ACUM.EQUIPO DE OFICINA</t>
  </si>
  <si>
    <t>EQUIPO DE COMUNICACIàN</t>
  </si>
  <si>
    <t>DEP. ACUM. EQUIPO DE COMUNICAC</t>
  </si>
  <si>
    <t>EQUIPO DE COMPUTACIàN</t>
  </si>
  <si>
    <t>DEP. ACUM. EQUIPO DE COMPUTACI</t>
  </si>
  <si>
    <t>VEHÖCULOS, EQUIPOS DE TRANSPOR</t>
  </si>
  <si>
    <t>DEP. ACUM. VEHÖCULOS, EQUIPOS</t>
  </si>
  <si>
    <t>DEP. ACUM. OTROS ACTIVOS FIJOS</t>
  </si>
  <si>
    <t>1.02.01.11.01</t>
  </si>
  <si>
    <t>HERRAMIENTAS DE INSTALACIàN</t>
  </si>
  <si>
    <t>1.02.01.14.</t>
  </si>
  <si>
    <t>ACTIVOS DE EXPLORACION Y EXPLO</t>
  </si>
  <si>
    <t>1.02.02.</t>
  </si>
  <si>
    <t>PROPIEDADES DE INVERSIàN</t>
  </si>
  <si>
    <t>1.02.03.</t>
  </si>
  <si>
    <t>ACTIVOS BIOLOGICOS</t>
  </si>
  <si>
    <t>1.02.04.</t>
  </si>
  <si>
    <t>ACTIVO INTANGIBLE</t>
  </si>
  <si>
    <t>ACTIVOS POR IMP A LA RENTA DIF</t>
  </si>
  <si>
    <t>1.02.06.</t>
  </si>
  <si>
    <t>ACTIVOS FINANCIEROS NO CORRIEN</t>
  </si>
  <si>
    <t>1.02.07.</t>
  </si>
  <si>
    <t>OTROS ACTIVOS NO CORRIENTES</t>
  </si>
  <si>
    <t>2.01.05.</t>
  </si>
  <si>
    <t>PROVISIONES</t>
  </si>
  <si>
    <t>2.01.07.01.01.</t>
  </si>
  <si>
    <t>2.01.07.01.02.</t>
  </si>
  <si>
    <t>RETENCIONES FUENTE IVA</t>
  </si>
  <si>
    <t>2.01.07.01.03.</t>
  </si>
  <si>
    <t>IMPUESTO AL VALOR AGREGADO IVA</t>
  </si>
  <si>
    <t>2.01.07.02.01.</t>
  </si>
  <si>
    <t>IMPUESTO A LA RENTA EJERCICIO</t>
  </si>
  <si>
    <t>DECIMA CUARTA REMUNERACIàN</t>
  </si>
  <si>
    <t>2.01.07.04.01.02</t>
  </si>
  <si>
    <t>DECIMA TERCERA REMUNERACIàN</t>
  </si>
  <si>
    <t>2.01.07.04.01.03</t>
  </si>
  <si>
    <t>2.01.07.05.01.</t>
  </si>
  <si>
    <t>15% PARTICIPACION TRABAJADORES</t>
  </si>
  <si>
    <t>2.01.07.06.01.</t>
  </si>
  <si>
    <t>OT CUENTAS POR PAGAR AL PERS</t>
  </si>
  <si>
    <t>2.01.07.07.02.</t>
  </si>
  <si>
    <t>LIQUIDACIONES</t>
  </si>
  <si>
    <t>2.01.12.</t>
  </si>
  <si>
    <t>PORCION CORRIENTE DE PROVISION</t>
  </si>
  <si>
    <t>2.01.14.01.01.</t>
  </si>
  <si>
    <t>RETENCIONES EN LA FUENTE GUARD</t>
  </si>
  <si>
    <t>2.01.14.01.02.</t>
  </si>
  <si>
    <t>2.01.14.01.03.</t>
  </si>
  <si>
    <t>2.01.14.01.04.</t>
  </si>
  <si>
    <t>IMPUESTOS POR PAGAR</t>
  </si>
  <si>
    <t>2.01.14.02.01.</t>
  </si>
  <si>
    <t>2.01.14.03.01.</t>
  </si>
  <si>
    <t>APORTES</t>
  </si>
  <si>
    <t>2.01.14.04.01.</t>
  </si>
  <si>
    <t>DECIMOS</t>
  </si>
  <si>
    <t>2.01.14.05.01.</t>
  </si>
  <si>
    <t>MOTOS POR FACTURAR GUARDINANIA</t>
  </si>
  <si>
    <t>2.01.14.08.01.</t>
  </si>
  <si>
    <t>2.02.02.</t>
  </si>
  <si>
    <t>CUENTAS Y DOCUMENTOS POR PAGAR</t>
  </si>
  <si>
    <t>2.02.03.</t>
  </si>
  <si>
    <t>OBLIGACIONES CON INSTITUCIONES</t>
  </si>
  <si>
    <t>2.02.04.01.01.</t>
  </si>
  <si>
    <t>CUENTAS POR PAGAR SOCIOS</t>
  </si>
  <si>
    <t>2.02.07.01.01.01</t>
  </si>
  <si>
    <t>2.02.07.01.01.02</t>
  </si>
  <si>
    <t>2.02.09.02.01.</t>
  </si>
  <si>
    <t>PASIVOS POR IMPUESTOS DIFERIDO</t>
  </si>
  <si>
    <t>3.02.01.01.01.</t>
  </si>
  <si>
    <t>APORTES DE SOCIOS O ACCIONISTA</t>
  </si>
  <si>
    <t>PERDIDA/GANANCIA ACTUAL ACUMUL</t>
  </si>
  <si>
    <t>UTILD ACUMLDS POR REGULACIONES</t>
  </si>
  <si>
    <t>(-) PRDIDAS ACUMULADAS</t>
  </si>
  <si>
    <t>RESULTADOS ACUM PROV ADOP NIIF</t>
  </si>
  <si>
    <t>GANA/PER ACTUARIALES ACUM 621</t>
  </si>
  <si>
    <t>3.07.02.01.01.</t>
  </si>
  <si>
    <t>(-) PRDIDA NETA DEL EJERCICIO</t>
  </si>
  <si>
    <t>4.01.01.01.01.16</t>
  </si>
  <si>
    <t>REPORTE MONITOREO</t>
  </si>
  <si>
    <t>SERVICIO DE SEGURIDAD PRIVADA</t>
  </si>
  <si>
    <t>VTA ACTIVOS FIJOS SEGURIDAD PR</t>
  </si>
  <si>
    <t>4.01.01.02.01.06</t>
  </si>
  <si>
    <t>REVERSION PROVISION 1% CXC</t>
  </si>
  <si>
    <t>4.01.01.02.02.01</t>
  </si>
  <si>
    <t>JUB PATRONAL Y DESAHUCIO 6077</t>
  </si>
  <si>
    <t>COSTO DE VENTAS ACTIVOS FIJOS</t>
  </si>
  <si>
    <t>5.02.01.01.01.</t>
  </si>
  <si>
    <t>REMUNERACIONES</t>
  </si>
  <si>
    <t>5.02.01.01.02.01</t>
  </si>
  <si>
    <t>5.02.01.01.02.04</t>
  </si>
  <si>
    <t>5.02.01.01.02.05</t>
  </si>
  <si>
    <t>5.02.02.01.01.</t>
  </si>
  <si>
    <t>5.02.02.01.02.11</t>
  </si>
  <si>
    <t>MANTENIMIENTO VEHICULOS</t>
  </si>
  <si>
    <t>5.02.02.01.03.01</t>
  </si>
  <si>
    <t>5.02.03.01.01.</t>
  </si>
  <si>
    <t>SERVICIOS TECNICOS Y MANTENIMI</t>
  </si>
  <si>
    <t>5.02.03.01.03.05</t>
  </si>
  <si>
    <t>5.02.04.01.03.02</t>
  </si>
  <si>
    <t>5.02.05.01.01.</t>
  </si>
  <si>
    <t>5.02.05.01.02.15</t>
  </si>
  <si>
    <t>GASTO INTERES DE MORA</t>
  </si>
  <si>
    <t>5.02.05.01.03.</t>
  </si>
  <si>
    <t>BIENES</t>
  </si>
  <si>
    <t>5.02.06.01.01.11</t>
  </si>
  <si>
    <t>5.02.06.01.01.12</t>
  </si>
  <si>
    <t>MOVILIZACION</t>
  </si>
  <si>
    <t>5.02.06.01.01.13</t>
  </si>
  <si>
    <t>OTRAS BONIFICACIONES</t>
  </si>
  <si>
    <t>5.02.06.01.02.01</t>
  </si>
  <si>
    <t>6.01.01.01.01.10</t>
  </si>
  <si>
    <t>6.01.01.01.01.13</t>
  </si>
  <si>
    <t>6.01.01.01.01.14</t>
  </si>
  <si>
    <t>6.01.01.01.02.02</t>
  </si>
  <si>
    <t>6.01.01.01.02.11</t>
  </si>
  <si>
    <t>CONTRIB CAM.COMERCIO Y SUP CIA</t>
  </si>
  <si>
    <t>6.01.01.01.02.19</t>
  </si>
  <si>
    <t>GASTO INTERES</t>
  </si>
  <si>
    <t>6.01.01.01.02.24</t>
  </si>
  <si>
    <t>OTROS GASTOS PERSONAL</t>
  </si>
  <si>
    <t>OTROS ACTIVOS FIJOS VARIOS</t>
  </si>
  <si>
    <t>6.01.01.01.06.</t>
  </si>
  <si>
    <t>6.01.01.01.07.</t>
  </si>
  <si>
    <t>6.01.01.01.08.01</t>
  </si>
  <si>
    <t>GASTO X IMP RTA DIFERIDO *NIIF</t>
  </si>
  <si>
    <t>6.01.02.01.01.03</t>
  </si>
  <si>
    <t>6.01.02.01.01.04</t>
  </si>
  <si>
    <t>6.01.02.01.01.05</t>
  </si>
  <si>
    <t>6.01.02.01.01.06</t>
  </si>
  <si>
    <t>6.01.02.01.03.01</t>
  </si>
  <si>
    <t>TRANSF MUTUALISTA</t>
  </si>
  <si>
    <t>6.01.02.01.03.05</t>
  </si>
  <si>
    <t>CONTRIBUCIONES SOLCA</t>
  </si>
  <si>
    <t>6.01.02.01.03.06</t>
  </si>
  <si>
    <t>INTERESES POR SOBREGIRO</t>
  </si>
  <si>
    <t>6.01.02.01.04.15</t>
  </si>
  <si>
    <t>6.01.02.01.04.16</t>
  </si>
  <si>
    <t>6.01.02.01.04.22</t>
  </si>
  <si>
    <t>GASTO DETERIORO CXC</t>
  </si>
  <si>
    <t>6.01.02.01.05.07</t>
  </si>
  <si>
    <t>GASTO CUENTAS INCOBRABLES</t>
  </si>
  <si>
    <t>6.01.03.01.01.06</t>
  </si>
  <si>
    <t>SUMINISTROS Y MATERIALES</t>
  </si>
  <si>
    <t>6.01.03.01.01.08</t>
  </si>
  <si>
    <t>ALIMENTACION PERSONAL</t>
  </si>
  <si>
    <t>GASTO BANCARIOS NO DEDUCIBLES</t>
  </si>
  <si>
    <t>6.01.03.01.01.14</t>
  </si>
  <si>
    <t>6.01.03.01.01.15</t>
  </si>
  <si>
    <t>GTO JUBILACION PATRONAL N/DED</t>
  </si>
  <si>
    <t>6.01.04.01.01.01</t>
  </si>
  <si>
    <t>VARIOS GUARDIANIA</t>
  </si>
  <si>
    <t>GND IMPUESTOS Y CONTRIBUCIONES</t>
  </si>
  <si>
    <t>6.01.04.01.01.08</t>
  </si>
  <si>
    <t>6.01.04.01.01.09</t>
  </si>
  <si>
    <t>GND INTERESES POR INCUMPLIMIEN</t>
  </si>
  <si>
    <t>6.02.01.01.01.</t>
  </si>
  <si>
    <t>GASTOS NO OPER.BENEF A EMPLEAD</t>
  </si>
  <si>
    <t>6.02.01.01.02.01</t>
  </si>
  <si>
    <t>GASTO IMPUESTO A LA RENTA</t>
  </si>
  <si>
    <t>CODIGO</t>
  </si>
  <si>
    <t>CUENTA</t>
  </si>
  <si>
    <t>Saldo al 31/12/2017</t>
  </si>
  <si>
    <t>1.01.02.08.01.14</t>
  </si>
  <si>
    <t>1.01.02.08.01.16</t>
  </si>
  <si>
    <t>5.02.05.01.01.06</t>
  </si>
  <si>
    <t>5.02.05.01.01.07</t>
  </si>
  <si>
    <t>5.02.05.01.01.08</t>
  </si>
  <si>
    <t>5.02.05.01.01.09</t>
  </si>
  <si>
    <t>6.01.01.01.02.25</t>
  </si>
  <si>
    <t>6.01.01.01.02.26</t>
  </si>
  <si>
    <t>6.01.01.01.02.27</t>
  </si>
  <si>
    <t>2.01.07.05.01.01</t>
  </si>
  <si>
    <t>Planilla de ajustes</t>
  </si>
  <si>
    <t>Ajuste de corrección requerido en el perido actual</t>
  </si>
  <si>
    <t>Estado de Resultados Integrales - Débito (Crédito)</t>
  </si>
  <si>
    <t>Descripción de error</t>
  </si>
  <si>
    <t>Tipo de error</t>
  </si>
  <si>
    <t>Código</t>
  </si>
  <si>
    <t>Débito</t>
  </si>
  <si>
    <t>Crédito</t>
  </si>
  <si>
    <t>Efecto en resultados de corregir el estado de situación financiera en el periodo previo</t>
  </si>
  <si>
    <t>Efecto en resultados de corregir el estado de situación financiera en el periodo actual</t>
  </si>
  <si>
    <t>Efecto en resultados de acuerdo con el método del estado de resultados</t>
  </si>
  <si>
    <t>A</t>
  </si>
  <si>
    <t>B</t>
  </si>
  <si>
    <t>C=A (Only Income Statement accounts)</t>
  </si>
  <si>
    <t>C-B</t>
  </si>
  <si>
    <t>--- 1 ---</t>
  </si>
  <si>
    <t>XXXXXXX</t>
  </si>
  <si>
    <t>--- 2 ---</t>
  </si>
  <si>
    <t>Registro del costo amortizado de las cuentas por cobrar por implementación de la NIIF9</t>
  </si>
  <si>
    <t>--- 5 ---</t>
  </si>
  <si>
    <t>Registro del activo por impuesto diferido de la jubilación patronal  y bonificación por desahucio</t>
  </si>
  <si>
    <t xml:space="preserve">Ingreso por impuesto diferido </t>
  </si>
  <si>
    <t>Efecto en agregado de las diferencias de auditorías no ajustadas</t>
  </si>
  <si>
    <t>Registro del deterioro de cuentas por cobrar por implementación de la NIIF9. baja de cuentas por cobrrar del año 2015 y 2016</t>
  </si>
  <si>
    <t>PROVISIÓN PERDIDAS ESPERADAS</t>
  </si>
  <si>
    <t>GASTO COSTO AMORTIZADO</t>
  </si>
  <si>
    <t>COSTO FINANCIERO NIIFS JUBILACIÓN</t>
  </si>
  <si>
    <t>COSTO FINANCIERO NIIFS DESAHUCIO</t>
  </si>
  <si>
    <t>Registro del cálculo actuarial 2018 provisión para jubilación patronal y bonificación por desahucio</t>
  </si>
  <si>
    <t>Registro por reclasificación de las reducciones de provisión por jubilación patronal y desahucio</t>
  </si>
  <si>
    <t>Costo laboral por servicios actuales</t>
  </si>
  <si>
    <t>Interés neto (costo financiero)</t>
  </si>
  <si>
    <t xml:space="preserve">IMPUESTOS DIFERIDOS DE JUBILACIÓN PATRONAL </t>
  </si>
  <si>
    <t>Activo por impuestos diferidos Jubilación Patronal</t>
  </si>
  <si>
    <t>El presente cálculo considera el personal activo al: 31-diciembre-2018</t>
  </si>
  <si>
    <t>Concepto</t>
  </si>
  <si>
    <t>Base financiera</t>
  </si>
  <si>
    <t>Base fiscal</t>
  </si>
  <si>
    <r>
      <t>Diferencia permanente</t>
    </r>
    <r>
      <rPr>
        <b/>
        <sz val="5"/>
        <rFont val="Arial"/>
        <family val="2"/>
      </rPr>
      <t xml:space="preserve"> </t>
    </r>
    <r>
      <rPr>
        <b/>
        <sz val="7"/>
        <rFont val="Arial"/>
        <family val="2"/>
      </rPr>
      <t>(2)</t>
    </r>
  </si>
  <si>
    <r>
      <t xml:space="preserve">Diferencia temporaria </t>
    </r>
    <r>
      <rPr>
        <b/>
        <sz val="7"/>
        <rFont val="Arial"/>
        <family val="2"/>
      </rPr>
      <t>(1)</t>
    </r>
  </si>
  <si>
    <r>
      <t xml:space="preserve">Estimación de impuestos diferidos </t>
    </r>
    <r>
      <rPr>
        <b/>
        <sz val="7"/>
        <rFont val="Arial"/>
        <family val="2"/>
      </rPr>
      <t>(3)</t>
    </r>
  </si>
  <si>
    <t>Total general:</t>
  </si>
  <si>
    <t>Activo por impuestos diferidos Jubilación Patronal al inicio del año</t>
  </si>
  <si>
    <r>
      <t>(-) Compensaciones efectuadas durante el año 2018.</t>
    </r>
    <r>
      <rPr>
        <sz val="5"/>
        <rFont val="Arial"/>
        <family val="2"/>
      </rPr>
      <t xml:space="preserve"> </t>
    </r>
    <r>
      <rPr>
        <sz val="7"/>
        <rFont val="Arial"/>
        <family val="2"/>
      </rPr>
      <t>(4)</t>
    </r>
  </si>
  <si>
    <r>
      <t xml:space="preserve">(-) Reverso por liquidaciones y salidas anticipadas </t>
    </r>
    <r>
      <rPr>
        <sz val="7"/>
        <rFont val="Arial"/>
        <family val="2"/>
      </rPr>
      <t>(5)</t>
    </r>
  </si>
  <si>
    <t xml:space="preserve">Activo por impuestos diferidos Jubilación Patronal al final del año 2018 </t>
  </si>
  <si>
    <t>Ingreso por Impuestos Diferidos</t>
  </si>
  <si>
    <t xml:space="preserve">Asiento contable sugerido </t>
  </si>
  <si>
    <t>Al 31 de Diciembre del 2018</t>
  </si>
  <si>
    <t>DEBE</t>
  </si>
  <si>
    <t>HABER</t>
  </si>
  <si>
    <t xml:space="preserve">Activo por impuestos diferidos </t>
  </si>
  <si>
    <t>Ingreso por impuestos diferidos</t>
  </si>
  <si>
    <t>R/ Registro inicial AID del año 2018 por Jubilación Patronal.</t>
  </si>
  <si>
    <t>(1) Costo Laboral e Interés Neto correspondiente al personal activo al 31-diciembre-2018</t>
  </si>
  <si>
    <t>(2) Costo Laboral e Interés Neto correspondiente al personal cesante y jubilados con pensión mensual al 31-diciembre-2018</t>
  </si>
  <si>
    <t xml:space="preserve">(4) Compensación por uso del activo por impuestos diferidos por pagos al personal cesante que accede al beneficio. </t>
  </si>
  <si>
    <t xml:space="preserve">(5) Disminución del activo por impuestos diferidos por salidas del personal que no accede al beneficio. </t>
  </si>
  <si>
    <t xml:space="preserve">(*) Conforme lo dispuesto en la normativa tributaria vigente, una porción se podrá reconocer en el Estado de Resultados Integral. </t>
  </si>
  <si>
    <t xml:space="preserve">Reducciones </t>
  </si>
  <si>
    <t>(3) Cálculo del AID considerando las diferencias temporarias y la tasa impositiva vigente</t>
  </si>
  <si>
    <t>Activo por impuestos diferidos Bonificación por Desahucio</t>
  </si>
  <si>
    <t>(3) Cálculo del AID considerando las diferencias temporarias y la tasa impositiva vigente,</t>
  </si>
  <si>
    <t>Activos:</t>
  </si>
  <si>
    <t>Activos corrientes:</t>
  </si>
  <si>
    <t>Cuentas por cobrar - otras</t>
  </si>
  <si>
    <t>Activos no corrientes:</t>
  </si>
  <si>
    <t>Pasivos corrientes:</t>
  </si>
  <si>
    <t>Pasivos no corrientes:</t>
  </si>
  <si>
    <t>Total pasivos y patrimonio de los socios</t>
  </si>
  <si>
    <t>Patrimonio de los socios</t>
  </si>
  <si>
    <t>Pasivos y Patrimonio de los socios</t>
  </si>
  <si>
    <t>Otros ingresos (egresos):</t>
  </si>
  <si>
    <t xml:space="preserve">Total otros ingresos (egresos), neto </t>
  </si>
  <si>
    <t>Impuesto a la renta:</t>
  </si>
  <si>
    <t>Resutado por acción</t>
  </si>
  <si>
    <t>CHASI CA¥IZARES JEFFERSON</t>
  </si>
  <si>
    <t>CUEVA BRICE¥O VICENTE LEO</t>
  </si>
  <si>
    <t>TUFI¥O PILAPA¥A MARINE YE</t>
  </si>
  <si>
    <t>MOLINA TIPANTU¥A ANGEL ED</t>
  </si>
  <si>
    <t>PAZMI¥O ARTEAGA HUGO VINI</t>
  </si>
  <si>
    <t>ORDO¥EZ ESCALERAS KEVIN</t>
  </si>
  <si>
    <t>MATERIALES DE INSTALACIàN</t>
  </si>
  <si>
    <t>COMPRAS EN TRµNSITO</t>
  </si>
  <si>
    <t>VEHÖCULOS, EQUIPOS DE TRA</t>
  </si>
  <si>
    <t>DEP. ACUM. VEHÖCULOS, EQU</t>
  </si>
  <si>
    <t>RETENCIàN 10% HONORARIOS</t>
  </si>
  <si>
    <t>RETENCIàN 0.1% SEGUROS Y</t>
  </si>
  <si>
    <t>RETENCIàN 8% PREDOMINA EL</t>
  </si>
  <si>
    <t>RETENCIàN 2% PREDOMINA LA</t>
  </si>
  <si>
    <t>RETENCIàN 100% IVA PERSON</t>
  </si>
  <si>
    <t>RETENCIàN 70% IVA PERSONA</t>
  </si>
  <si>
    <t>RETENCIàN 30% IVA PERSONA</t>
  </si>
  <si>
    <t>DECIMA CUARTA REMUNERACIà</t>
  </si>
  <si>
    <t>15% PARTICIPACIàN TRABAJA</t>
  </si>
  <si>
    <t>4.01.01.02.03.02</t>
  </si>
  <si>
    <t>IMPUESTO A LA RENTA DIFER</t>
  </si>
  <si>
    <t>6.01.01.01.02.16</t>
  </si>
  <si>
    <t>IMPUESTOS I. MUN. DISTR M</t>
  </si>
  <si>
    <t>MANTENIMIENTO EQUIPOS OFI</t>
  </si>
  <si>
    <t>GASTO X IMP RTA DIFERIDO</t>
  </si>
  <si>
    <t>6.01.03.01.01.13</t>
  </si>
  <si>
    <t>GTO JUBILACION PATRONAL N</t>
  </si>
  <si>
    <t>6.01.03.01.01.21</t>
  </si>
  <si>
    <t>COSTO FINAN NIIFS JUBILAC</t>
  </si>
  <si>
    <t>6.01.03.01.01.22</t>
  </si>
  <si>
    <t>COSTO FINAN NIIFS B.DESAH</t>
  </si>
  <si>
    <t>IMPUESTO A LA RENTA POR PAGAR</t>
  </si>
  <si>
    <t>Registro de participación trabajadores</t>
  </si>
  <si>
    <t>Registro de impuesto a la renta</t>
  </si>
  <si>
    <t>GASTOS PARTICIPACIÓN TRABAJADORES</t>
  </si>
  <si>
    <t>15% PARTICIPACIÓN TRABAJADORES X P</t>
  </si>
  <si>
    <t>1.1.01.01.01.</t>
  </si>
  <si>
    <t>Caja General Ventas</t>
  </si>
  <si>
    <t>1.1.01.02.01.</t>
  </si>
  <si>
    <t>Oficina Quito</t>
  </si>
  <si>
    <t>1.1.01.02.05.</t>
  </si>
  <si>
    <t>Caja Chica Christian Buitron</t>
  </si>
  <si>
    <t>1.1.01.02.12.</t>
  </si>
  <si>
    <t>Fondo Cambio Peaje</t>
  </si>
  <si>
    <t>1.1.01.03.01.</t>
  </si>
  <si>
    <t>253160-6  Pichincha Indep.combustible</t>
  </si>
  <si>
    <t>1.1.01.03.05.</t>
  </si>
  <si>
    <t>73465-04  Pichincha Provision</t>
  </si>
  <si>
    <t>1.1.01.03.06.</t>
  </si>
  <si>
    <t>Cuenta Ahorros Mutualista Pichincha</t>
  </si>
  <si>
    <t>1.1.04.01.04.</t>
  </si>
  <si>
    <t>Clientes Varios</t>
  </si>
  <si>
    <t>1.1.04.01.05.</t>
  </si>
  <si>
    <t>Provigilance-comisariato</t>
  </si>
  <si>
    <t>1.1.04.01.07.</t>
  </si>
  <si>
    <t>Provisión Acum. Cuentas Incobrables</t>
  </si>
  <si>
    <t>1.1.04.01.08.</t>
  </si>
  <si>
    <t>Esteban Baez-comisariato</t>
  </si>
  <si>
    <t>1.1.04.01.11.</t>
  </si>
  <si>
    <t>Tarjeta De Credito</t>
  </si>
  <si>
    <t>1.1.05.01.06.</t>
  </si>
  <si>
    <t>Anticipo Proveedores</t>
  </si>
  <si>
    <t>1.1.05.02.01.</t>
  </si>
  <si>
    <t>Funcionarios Y Empleados</t>
  </si>
  <si>
    <t>1.1.05.03.04.</t>
  </si>
  <si>
    <t>Provigilance Cia. Ltda.</t>
  </si>
  <si>
    <t>1.1.05.03.06.</t>
  </si>
  <si>
    <t>Aucas</t>
  </si>
  <si>
    <t>1.1.05.10.20.01.</t>
  </si>
  <si>
    <t>Retencion 1% Bienes</t>
  </si>
  <si>
    <t>1.1.05.10.20.02.</t>
  </si>
  <si>
    <t>Retencion 2% Servicios</t>
  </si>
  <si>
    <t>1.1.05.10.20.05.</t>
  </si>
  <si>
    <t>Retención 8% Arriendo</t>
  </si>
  <si>
    <t>1.1.05.10.20.06.</t>
  </si>
  <si>
    <t>Retención Fte. Tarjetas Crédito</t>
  </si>
  <si>
    <t>1.1.05.10.20.21.</t>
  </si>
  <si>
    <t>1.1.05.10.40.01.</t>
  </si>
  <si>
    <t>1.1.05.10.40.02.</t>
  </si>
  <si>
    <t>Anticipo Impuesto A La Renta</t>
  </si>
  <si>
    <t>1.1.05.20.01.04.</t>
  </si>
  <si>
    <t>Garantía Arriendo Local Peaje</t>
  </si>
  <si>
    <t>1.1.05.20.01.05.</t>
  </si>
  <si>
    <t>Garantía Arriendo Local La Unión.</t>
  </si>
  <si>
    <t>1.1.05.20.01.11.</t>
  </si>
  <si>
    <t>Garantía Panadería Peaje</t>
  </si>
  <si>
    <t>1.1.06.20.</t>
  </si>
  <si>
    <t>Inventario Medel</t>
  </si>
  <si>
    <t>1.2.01.02.01.0001.</t>
  </si>
  <si>
    <t>Muebles Y Equipo De Oficina</t>
  </si>
  <si>
    <t>1.2.01.02.02.0001.</t>
  </si>
  <si>
    <t>Muebles Y Equipo De Operacion</t>
  </si>
  <si>
    <t>1.2.01.02.02.0002.</t>
  </si>
  <si>
    <t>Equipo  De Cafeteria</t>
  </si>
  <si>
    <t>1.2.01.02.03.01.</t>
  </si>
  <si>
    <t>Equipo De Computacion</t>
  </si>
  <si>
    <t>1.2.01.02.04.0001.</t>
  </si>
  <si>
    <t>Software / Licencias</t>
  </si>
  <si>
    <t>1.2.02.03.01.</t>
  </si>
  <si>
    <t>Dep.acum.muebles Y Equipos De Oficina</t>
  </si>
  <si>
    <t>1.2.02.03.02.</t>
  </si>
  <si>
    <t>Dep.acum.muebles Y Equipos De Operacion</t>
  </si>
  <si>
    <t>1.2.02.03.03.</t>
  </si>
  <si>
    <t>Dep.acum.equipos De Computacion</t>
  </si>
  <si>
    <t>1.2.02.03.04.</t>
  </si>
  <si>
    <t>Dep.acum.software / Licencias</t>
  </si>
  <si>
    <t>1.2.02.03.07.</t>
  </si>
  <si>
    <t>Deprec. Acumulada Equipo De Cafetería</t>
  </si>
  <si>
    <t>Edificios</t>
  </si>
  <si>
    <t>Depreciación Acumulada De Propiedades De Inversión</t>
  </si>
  <si>
    <t>1.2.04.01.</t>
  </si>
  <si>
    <t>Adecuaciones E Instalaciones</t>
  </si>
  <si>
    <t>1.2.04.10.</t>
  </si>
  <si>
    <t>Amortizacion Acum Adecuaciones E Instal</t>
  </si>
  <si>
    <t>1.2.05.01.</t>
  </si>
  <si>
    <t>Activos Por Impuestos Diferidos</t>
  </si>
  <si>
    <t>1.3.02.02.</t>
  </si>
  <si>
    <t>Seguros</t>
  </si>
  <si>
    <t>2.1.01.01.04.</t>
  </si>
  <si>
    <t>Sobregiros Bancarios</t>
  </si>
  <si>
    <t>2.1.02.01.01.01.</t>
  </si>
  <si>
    <t>Proveedores</t>
  </si>
  <si>
    <t>2.1.02.01.01.02.</t>
  </si>
  <si>
    <t>Proveedores Servicios</t>
  </si>
  <si>
    <t>2.1.05.01.01.0001.</t>
  </si>
  <si>
    <t>Sueldos Por Pagar Funcionarios</t>
  </si>
  <si>
    <t>2.1.05.01.01.0003.</t>
  </si>
  <si>
    <t>2.1.05.01.01.0005.</t>
  </si>
  <si>
    <t>2.1.05.01.05.0001.</t>
  </si>
  <si>
    <t>Liquidaciones Varias Por Pagar</t>
  </si>
  <si>
    <t>2.1.05.02.01.</t>
  </si>
  <si>
    <t>APORTE INDIVIDUAL IESS 9,35%</t>
  </si>
  <si>
    <t>2.1.05.02.02.</t>
  </si>
  <si>
    <t>APORTE PATRONAL IESS 12,15%</t>
  </si>
  <si>
    <t>2.1.05.02.03.</t>
  </si>
  <si>
    <t>2.1.05.02.04.</t>
  </si>
  <si>
    <t>PRESTAMOS QUIROGRAFARIOS</t>
  </si>
  <si>
    <t>2.1.05.03.09.</t>
  </si>
  <si>
    <t>Reposición Caja Chica</t>
  </si>
  <si>
    <t>2.1.05.04.01.</t>
  </si>
  <si>
    <t>Club Deportivo Del Valle</t>
  </si>
  <si>
    <t>2.1.10.01.10.01.</t>
  </si>
  <si>
    <t>SRI POR PAGAR</t>
  </si>
  <si>
    <t>2.2.01.01.08.</t>
  </si>
  <si>
    <t>Armiled Cía. Ltda. (préstamos)</t>
  </si>
  <si>
    <t>2.2.07.01.</t>
  </si>
  <si>
    <t>Jubilación Patronal</t>
  </si>
  <si>
    <t>2.2.07.02.</t>
  </si>
  <si>
    <t>CAPITAL SUSCRITO PAGADO</t>
  </si>
  <si>
    <t>3.2.01.</t>
  </si>
  <si>
    <t>Reserva Legal</t>
  </si>
  <si>
    <t>3.3.01.01.</t>
  </si>
  <si>
    <t>Ganancias Acumuladas</t>
  </si>
  <si>
    <t>Pérdidas Acumuladas</t>
  </si>
  <si>
    <t>3.3.01.03.</t>
  </si>
  <si>
    <t>Resultados Acumulados Adopción Por 1ra Vez Niifs</t>
  </si>
  <si>
    <t>3.3.02.01.</t>
  </si>
  <si>
    <t>UTILIDAD EJERCICIO ACTUAL</t>
  </si>
  <si>
    <t>4.1.01.10.02.</t>
  </si>
  <si>
    <t>Medel Tarifa 12%</t>
  </si>
  <si>
    <t>4.1.01.10.03.</t>
  </si>
  <si>
    <t>Medel Tarifa 0%</t>
  </si>
  <si>
    <t>4.1.01.20.01.</t>
  </si>
  <si>
    <t>Peaje Tarifa 12%</t>
  </si>
  <si>
    <t>4.1.01.20.02.</t>
  </si>
  <si>
    <t>Peaje Tarifa 0%</t>
  </si>
  <si>
    <t>4.1.01.25.01.</t>
  </si>
  <si>
    <t>Unión Tarifa 12 %</t>
  </si>
  <si>
    <t>4.1.01.25.02.</t>
  </si>
  <si>
    <t>Unión Tarifa 0 %</t>
  </si>
  <si>
    <t>4.1.01.32.01.</t>
  </si>
  <si>
    <t>Heladeria Peaje 12%</t>
  </si>
  <si>
    <t>Bonificaciones</t>
  </si>
  <si>
    <t>4.2.02.</t>
  </si>
  <si>
    <t>Dsctos. Especiales</t>
  </si>
  <si>
    <t>4.3.02.</t>
  </si>
  <si>
    <t>Diferencial En Ventas</t>
  </si>
  <si>
    <t>4.3.03.</t>
  </si>
  <si>
    <t>4.3.04.</t>
  </si>
  <si>
    <t>Multas Empleados</t>
  </si>
  <si>
    <t>4.3.06.</t>
  </si>
  <si>
    <t>Arriendos</t>
  </si>
  <si>
    <t>4.3.07.</t>
  </si>
  <si>
    <t>Alquiler Espacios Publicitarios</t>
  </si>
  <si>
    <t>5.1.07.</t>
  </si>
  <si>
    <t>Costo Tienda Peaje</t>
  </si>
  <si>
    <t>5.1.13.05.</t>
  </si>
  <si>
    <t>COSTO POR BAJAS DE INVENTARIO</t>
  </si>
  <si>
    <t>5.1.16.</t>
  </si>
  <si>
    <t>Costo Vtas. Unión</t>
  </si>
  <si>
    <t>5.1.19.</t>
  </si>
  <si>
    <t>Costo De Ventas Broadnet</t>
  </si>
  <si>
    <t>SUELDOS</t>
  </si>
  <si>
    <t>6.1.01.02.</t>
  </si>
  <si>
    <t>BONIFICACIONES</t>
  </si>
  <si>
    <t>6.1.01.03.</t>
  </si>
  <si>
    <t>COMISIONES</t>
  </si>
  <si>
    <t>6.1.01.04.</t>
  </si>
  <si>
    <t>Horas Extras</t>
  </si>
  <si>
    <t>6.1.01.06.</t>
  </si>
  <si>
    <t>Alimentación Y Transporte</t>
  </si>
  <si>
    <t>6.1.01.07.</t>
  </si>
  <si>
    <t>6.1.01.08.</t>
  </si>
  <si>
    <t>AGASAJOS PERSONAL</t>
  </si>
  <si>
    <t>6.1.01.10.</t>
  </si>
  <si>
    <t>6.1.01.11.</t>
  </si>
  <si>
    <t>6.1.01.12.</t>
  </si>
  <si>
    <t>6.1.01.13.</t>
  </si>
  <si>
    <t>6.1.01.14.</t>
  </si>
  <si>
    <t>6.1.01.15.</t>
  </si>
  <si>
    <t>SERVICIOS OCACIONALES</t>
  </si>
  <si>
    <t>6.1.01.16.01.</t>
  </si>
  <si>
    <t>Daniel Walker</t>
  </si>
  <si>
    <t>6.1.01.25.</t>
  </si>
  <si>
    <t>Gasto Iess Aporte Personal</t>
  </si>
  <si>
    <t>6.1.02.01.</t>
  </si>
  <si>
    <t>LUZ</t>
  </si>
  <si>
    <t>6.1.02.02.</t>
  </si>
  <si>
    <t>AGUA</t>
  </si>
  <si>
    <t>6.1.02.03.</t>
  </si>
  <si>
    <t>TELEFONIA CONVENCIONAL</t>
  </si>
  <si>
    <t>6.1.02.04.</t>
  </si>
  <si>
    <t>TELEFONIA CELULAR</t>
  </si>
  <si>
    <t>6.1.02.05.</t>
  </si>
  <si>
    <t>INTERNET</t>
  </si>
  <si>
    <t>6.1.02.06.</t>
  </si>
  <si>
    <t>ARRIENDOS</t>
  </si>
  <si>
    <t>6.1.02.07.</t>
  </si>
  <si>
    <t>Correspondencia / Courier</t>
  </si>
  <si>
    <t>6.1.02.09.</t>
  </si>
  <si>
    <t>MONITOREO Y ALARMAS</t>
  </si>
  <si>
    <t>6.1.02.10.</t>
  </si>
  <si>
    <t>Utiles De Oficina</t>
  </si>
  <si>
    <t>6.1.02.13.</t>
  </si>
  <si>
    <t>6.1.02.14.</t>
  </si>
  <si>
    <t>MANTENIMIENTO EQUIPOS</t>
  </si>
  <si>
    <t>6.1.02.15.</t>
  </si>
  <si>
    <t>6.1.02.16.</t>
  </si>
  <si>
    <t>MANTENIMIENTO TIENDAS</t>
  </si>
  <si>
    <t>6.1.02.17.</t>
  </si>
  <si>
    <t>SEGUROS Y GARANTIAS</t>
  </si>
  <si>
    <t>6.1.02.18.</t>
  </si>
  <si>
    <t>HONORARIOS PROFESIONALES</t>
  </si>
  <si>
    <t>6.1.02.19.</t>
  </si>
  <si>
    <t>CURSOS Y SEMINARIOS</t>
  </si>
  <si>
    <t>6.1.02.20.</t>
  </si>
  <si>
    <t>ATENCIONES SOCIALES</t>
  </si>
  <si>
    <t>6.1.02.21.</t>
  </si>
  <si>
    <t>GASTOS LEGALES</t>
  </si>
  <si>
    <t>6.1.02.23.</t>
  </si>
  <si>
    <t>CUOTAS Y CONTRIBUCIONES</t>
  </si>
  <si>
    <t>6.1.02.25.</t>
  </si>
  <si>
    <t>Notas De Débito Bancarias</t>
  </si>
  <si>
    <t>6.1.02.27.</t>
  </si>
  <si>
    <t>Gastos Varios Rrhh</t>
  </si>
  <si>
    <t>6.1.02.28.</t>
  </si>
  <si>
    <t>Combustible</t>
  </si>
  <si>
    <t>6.1.02.29.</t>
  </si>
  <si>
    <t>Gastos Movilizacion</t>
  </si>
  <si>
    <t>6.1.02.30.</t>
  </si>
  <si>
    <t>Permisos De Funcionamiento</t>
  </si>
  <si>
    <t>6.1.02.32.</t>
  </si>
  <si>
    <t>Instalaciones Y Adecuaines</t>
  </si>
  <si>
    <t>6.1.02.49.</t>
  </si>
  <si>
    <t>OTROS</t>
  </si>
  <si>
    <t>6.1.02.50.</t>
  </si>
  <si>
    <t>GASTO DEPFECIACION MUEBLES DE OFICINA</t>
  </si>
  <si>
    <t>6.1.02.51.</t>
  </si>
  <si>
    <t>Gasto Depreciacion Equipos De Operación</t>
  </si>
  <si>
    <t>6.1.02.52.</t>
  </si>
  <si>
    <t>GASTO DEPRECIACION EQUIPOS DE COMPUTACION</t>
  </si>
  <si>
    <t>6.1.02.54.</t>
  </si>
  <si>
    <t>Gasto Depreciacion Equipo De Cafetería</t>
  </si>
  <si>
    <t>6.1.02.55.</t>
  </si>
  <si>
    <t>Transporte</t>
  </si>
  <si>
    <t>6.1.02.56.</t>
  </si>
  <si>
    <t>Repuestos Y Materiales Varios</t>
  </si>
  <si>
    <t>6.1.02.58.</t>
  </si>
  <si>
    <t>Gsto. Impuesto Verde</t>
  </si>
  <si>
    <t>6.1.02.59.</t>
  </si>
  <si>
    <t>Suministros De Limpieza</t>
  </si>
  <si>
    <t>6.1.02.60.</t>
  </si>
  <si>
    <t>Iva Cargado Al Gasto</t>
  </si>
  <si>
    <t>6.1.02.61.</t>
  </si>
  <si>
    <t>Multas E Intereses</t>
  </si>
  <si>
    <t>6.1.02.62.</t>
  </si>
  <si>
    <t>Tv Cable</t>
  </si>
  <si>
    <t>6.1.02.63.</t>
  </si>
  <si>
    <t>Gasto Depreción Edificios</t>
  </si>
  <si>
    <t>6.1.02.64.</t>
  </si>
  <si>
    <t>Gasto Ir</t>
  </si>
  <si>
    <t>6.1.02.65.</t>
  </si>
  <si>
    <t>Gasto Software</t>
  </si>
  <si>
    <t>6.1.02.66.</t>
  </si>
  <si>
    <t>Gasto Cuentas Incobrables</t>
  </si>
  <si>
    <t>6.1.02.68.</t>
  </si>
  <si>
    <t>Otros Gastos Cb</t>
  </si>
  <si>
    <t>6.1.03.02.</t>
  </si>
  <si>
    <t>Comisiones Bancarias</t>
  </si>
  <si>
    <t>6.1.03.03.</t>
  </si>
  <si>
    <t>Gastos Bancarios, Débitos, Est. Cta., Otros</t>
  </si>
  <si>
    <t>6.1.03.04.</t>
  </si>
  <si>
    <t>Comisiones Tarjetas Crédito</t>
  </si>
  <si>
    <t>6.4.02.</t>
  </si>
  <si>
    <t>No Deducibles - Oficinas</t>
  </si>
  <si>
    <t>6.4.04.</t>
  </si>
  <si>
    <t>Gastos No Deducibles Tiendas</t>
  </si>
  <si>
    <t>Sobregiro bancario</t>
  </si>
  <si>
    <t>Préstamos por pagar terceros</t>
  </si>
  <si>
    <t>Capital social</t>
  </si>
  <si>
    <t xml:space="preserve">Reserva legal </t>
  </si>
  <si>
    <t>Utilidad del ejercicio</t>
  </si>
  <si>
    <t>1.1.01.02.14.</t>
  </si>
  <si>
    <t>1.1.01.03.02.</t>
  </si>
  <si>
    <t>1.1.04.01.01.</t>
  </si>
  <si>
    <t>1.1.04.01.06.</t>
  </si>
  <si>
    <t>1.1.04.01.09.</t>
  </si>
  <si>
    <t>1.3.09.01.</t>
  </si>
  <si>
    <t>2.1.01.01.01.</t>
  </si>
  <si>
    <t>2.1.05.02.05.</t>
  </si>
  <si>
    <t>2.1.05.03.10.</t>
  </si>
  <si>
    <t>2.1.10.01.01.04.</t>
  </si>
  <si>
    <t>Fondo Cambio La Unión</t>
  </si>
  <si>
    <t>254259-5  Pichincha Quito</t>
  </si>
  <si>
    <t>Armiled-comisariato</t>
  </si>
  <si>
    <t>I.e.c.i.  Comisariato</t>
  </si>
  <si>
    <t>Bco.pichincha Cta. 30786531-04</t>
  </si>
  <si>
    <t>Prestamos Hipotecarios</t>
  </si>
  <si>
    <t>Fondos  Por Devolver</t>
  </si>
  <si>
    <t>Iva En Consignacion</t>
  </si>
  <si>
    <t>4.1.01.08.01.</t>
  </si>
  <si>
    <t>Colibri Tarifa 12%</t>
  </si>
  <si>
    <t>4.1.01.08.02.</t>
  </si>
  <si>
    <t>Colibri Tarifa 0%</t>
  </si>
  <si>
    <t>COSTO TIENDA COLIBRI</t>
  </si>
  <si>
    <t>5.1.11.</t>
  </si>
  <si>
    <t>Costo Ofertas</t>
  </si>
  <si>
    <t>6.1.01.20.</t>
  </si>
  <si>
    <t>Gasto Jubilación Patronal</t>
  </si>
  <si>
    <t>6.1.01.22.</t>
  </si>
  <si>
    <t>Otros Beneficios Laborales</t>
  </si>
  <si>
    <t>6.1.01.23.</t>
  </si>
  <si>
    <t>Gasto Desahucio</t>
  </si>
  <si>
    <t>6.1.02.12.</t>
  </si>
  <si>
    <t>6.1.02.57.</t>
  </si>
  <si>
    <t>Materiales De Computación</t>
  </si>
  <si>
    <t>6.1.02.67.</t>
  </si>
  <si>
    <t>Gasto Intereses A Terceros</t>
  </si>
  <si>
    <t>Préstamos bancarios</t>
  </si>
  <si>
    <t>ACTIVOS DIFERIDOS POR PERDIDAS TRIBUTARIAS</t>
  </si>
  <si>
    <t>INGRESO POR IMPUESTOS DIFERIDOS</t>
  </si>
  <si>
    <t>XXXXXXXXX</t>
  </si>
  <si>
    <t>IMPUESTOS DIFERIDOS PERDIDAS TRIBUTARIAS</t>
  </si>
  <si>
    <t>R/ RegistroAID</t>
  </si>
  <si>
    <t>Pérdida tributaria 2016 Casillero 837 F101</t>
  </si>
  <si>
    <t>Pérdida tributaria 2017 Casillero 837 F101</t>
  </si>
  <si>
    <t>Registro del activo por impuesto diferido de amortización por pérdidas tributarias</t>
  </si>
  <si>
    <t>IMPUESTO A LA RENTA</t>
  </si>
  <si>
    <t>Registro impuesto a la renta</t>
  </si>
  <si>
    <t>ANTICIPO IMPUESTO A LA RENTA</t>
  </si>
  <si>
    <t>Registro de utilización de retenciones</t>
  </si>
  <si>
    <t>SALDO ANTICIPO POR PAGAR</t>
  </si>
  <si>
    <t>Registro reclasificación de costos de ventas</t>
  </si>
  <si>
    <t>COSTOS DE VENTAS</t>
  </si>
  <si>
    <t xml:space="preserve">Bancos locales y del exterior </t>
  </si>
  <si>
    <t>Relacionadas</t>
  </si>
  <si>
    <t xml:space="preserve">Crédito tributario </t>
  </si>
  <si>
    <t>15,1,01</t>
  </si>
  <si>
    <t>15,1,02</t>
  </si>
  <si>
    <t>16,2,05</t>
  </si>
  <si>
    <t>Total cuentas por cobrar</t>
  </si>
  <si>
    <t>Provisión para pérdidas esperadas</t>
  </si>
  <si>
    <t>Proveedores de:</t>
  </si>
  <si>
    <t>Intereses, multas</t>
  </si>
  <si>
    <t>Suministros Oficina y otros varios</t>
  </si>
  <si>
    <t>Otros Ingresos y Egresos</t>
  </si>
  <si>
    <t>Alquiler espacios publicitarios</t>
  </si>
  <si>
    <t>Arriendo</t>
  </si>
  <si>
    <t>No dedudibles Oficinas</t>
  </si>
  <si>
    <t>No dedudibles Tiendas</t>
  </si>
  <si>
    <t>Anticipo de imuesto a la renta</t>
  </si>
  <si>
    <t>Por recuperar:</t>
  </si>
  <si>
    <t>Por pagar</t>
  </si>
  <si>
    <t>Servicios         (2)</t>
  </si>
  <si>
    <t>Sueldos por pagar Funcionarios</t>
  </si>
  <si>
    <t>Propiedades, muebles y equipos</t>
  </si>
  <si>
    <t>Cuentas por pagar - proveedores y otras</t>
  </si>
  <si>
    <r>
      <t xml:space="preserve">Cuentas por pagar - relacionadas </t>
    </r>
    <r>
      <rPr>
        <sz val="10"/>
        <color theme="0"/>
        <rFont val="Arial"/>
        <family val="2"/>
      </rPr>
      <t>LP</t>
    </r>
  </si>
  <si>
    <t>1.1.04.01.10.</t>
  </si>
  <si>
    <t>Anticipo Comisiones Tarjeta De Credito</t>
  </si>
  <si>
    <t>1.1.05.01.08.</t>
  </si>
  <si>
    <t>Varias</t>
  </si>
  <si>
    <t>1.1.05.01.12.</t>
  </si>
  <si>
    <t>Depositos Por Efectivizar</t>
  </si>
  <si>
    <t>2.2.01.01.07.</t>
  </si>
  <si>
    <t>Broadnet</t>
  </si>
  <si>
    <t>1.1.05.10.10.01.</t>
  </si>
  <si>
    <t>Iva Pagado Bienes</t>
  </si>
  <si>
    <t>1.1.05.10.10.02.</t>
  </si>
  <si>
    <t>Iva Pagado Servicios</t>
  </si>
  <si>
    <t>1.1.05.10.10.05.</t>
  </si>
  <si>
    <t>Iva Pagado Activos Fijos</t>
  </si>
  <si>
    <t>1.1.05.10.20.22.</t>
  </si>
  <si>
    <t>1.1.05.10.20.23.</t>
  </si>
  <si>
    <t>Retencion Iva 100%</t>
  </si>
  <si>
    <t>1.1.05.10.20.25.</t>
  </si>
  <si>
    <t>Retención Iva 20%</t>
  </si>
  <si>
    <t>1.1.05.10.20.26.</t>
  </si>
  <si>
    <t>Retención Iva Tarjetas Crédito</t>
  </si>
  <si>
    <t>2.1.05.01.01.0006.</t>
  </si>
  <si>
    <t>Vacaciones Por Pagar</t>
  </si>
  <si>
    <t>2.1.10.01.01.01.</t>
  </si>
  <si>
    <t>Iva Cobrado Bienes</t>
  </si>
  <si>
    <t>2.1.10.01.01.03.</t>
  </si>
  <si>
    <t>Iva Cobrado Servicios</t>
  </si>
  <si>
    <t>2.1.10.01.02.01.</t>
  </si>
  <si>
    <t>Ret. Iva 30% Bienes</t>
  </si>
  <si>
    <t>2.1.10.01.02.02.</t>
  </si>
  <si>
    <t>Ret. Iva 70% Servicios</t>
  </si>
  <si>
    <t>2.1.10.01.02.05.</t>
  </si>
  <si>
    <t>Ret. Iva 100% Personas Naturales</t>
  </si>
  <si>
    <t>2.1.10.01.02.10.</t>
  </si>
  <si>
    <t>Ret. Fte. 10% Honorarios Profesionales Pers</t>
  </si>
  <si>
    <t>2.1.10.01.02.11.</t>
  </si>
  <si>
    <t>Ret. Fte. 8% Arrendamiento B. Inmuebles</t>
  </si>
  <si>
    <t>2.1.10.01.02.18.</t>
  </si>
  <si>
    <t>Ret. Fte. Compras Activos Fijos</t>
  </si>
  <si>
    <t>2.1.10.01.02.20.</t>
  </si>
  <si>
    <t>Ret. Fte. 0.1% Seguros</t>
  </si>
  <si>
    <t>2.1.10.01.02.55.</t>
  </si>
  <si>
    <t>Ret. Fte. Aplicables 1%</t>
  </si>
  <si>
    <t>2.1.10.01.02.56.</t>
  </si>
  <si>
    <t>Ret. Fte. Aplicables 2%</t>
  </si>
  <si>
    <t>2.1.10.01.02.59.</t>
  </si>
  <si>
    <t>Retención Ir Relación Dependencia</t>
  </si>
  <si>
    <t>6.1.01.09.</t>
  </si>
  <si>
    <t>6.1.01.18.</t>
  </si>
  <si>
    <t>Gasto Lunch Locales</t>
  </si>
  <si>
    <t>Informe 31/12/2019</t>
  </si>
  <si>
    <t>Préstamos por cobrar - terceros</t>
  </si>
  <si>
    <t>Costo financiero JP</t>
  </si>
  <si>
    <t>Costo financiero BD</t>
  </si>
  <si>
    <t>Baja de inventarios</t>
  </si>
  <si>
    <t>Ganancia actuarial por jubilación patronal y bonificación por desahucio</t>
  </si>
  <si>
    <t>Diferencias temporarias JP y BD</t>
  </si>
  <si>
    <t>Amortización pérdidas tributarias</t>
  </si>
  <si>
    <t xml:space="preserve">Retenciones en la fuente del año </t>
  </si>
  <si>
    <t xml:space="preserve">Participación a trabajadores </t>
  </si>
  <si>
    <t>Resultado antes de impuesto a la renta</t>
  </si>
  <si>
    <t>Pérdida en operación</t>
  </si>
  <si>
    <t>Resultado neto del año</t>
  </si>
  <si>
    <t>5.Costo de Ventas</t>
  </si>
  <si>
    <t>6. Gastos</t>
  </si>
  <si>
    <t>IMGRESO POR IMPUESTO DIFERIDO</t>
  </si>
  <si>
    <t>Préstamos por pagar - terceros</t>
  </si>
  <si>
    <t>Garantía del:</t>
  </si>
  <si>
    <t>Local Peaje</t>
  </si>
  <si>
    <t>Local la Union</t>
  </si>
  <si>
    <t>Local Panadería Peaje</t>
  </si>
  <si>
    <t>10.1</t>
  </si>
  <si>
    <t>10.2</t>
  </si>
  <si>
    <t>10.3</t>
  </si>
  <si>
    <t>G.- Otros activos no corrientes</t>
  </si>
  <si>
    <t>15,1,03</t>
  </si>
  <si>
    <t>Productos    (1)</t>
  </si>
  <si>
    <t>Participación de utilidades</t>
  </si>
  <si>
    <t>Aportes al IESS</t>
  </si>
  <si>
    <t>Jubilación patronal y bonificación por desahucio</t>
  </si>
  <si>
    <t>Rentenciones en la fuente IR</t>
  </si>
  <si>
    <t>Impuesto ala valor agregado "I.V.A"</t>
  </si>
  <si>
    <t>19.1</t>
  </si>
  <si>
    <t>19.2</t>
  </si>
  <si>
    <t>Pérdida antes de participación empleados</t>
  </si>
  <si>
    <t>Retenciones en la fuente</t>
  </si>
  <si>
    <t>Crédito tributario años anteriores</t>
  </si>
  <si>
    <t>Participación de los trabajadores en las utilidades</t>
  </si>
  <si>
    <t>Amortización de pérdidas tributarias</t>
  </si>
  <si>
    <t>Anticipo de impuesto a la renta (pago)</t>
  </si>
  <si>
    <t>G.- Saldos por cobrar y pagar partes relacioandas</t>
  </si>
  <si>
    <t>Provigilance Cía ltda.</t>
  </si>
  <si>
    <t>Cuentas por pagar corto plazo (1)</t>
  </si>
  <si>
    <t>Armiled Cía Ltda</t>
  </si>
  <si>
    <t>Cuentas por pagar largo plazo (1)</t>
  </si>
  <si>
    <t>Servicios de vigilancia Armiled Cía Ltda.</t>
  </si>
  <si>
    <t>Segurida y vigilancia Provigilance Cía Ltda.</t>
  </si>
  <si>
    <t>Contratación de servicios</t>
  </si>
  <si>
    <t>Venta de productos</t>
  </si>
  <si>
    <t xml:space="preserve">Venta de productos </t>
  </si>
  <si>
    <t>Año 2019</t>
  </si>
  <si>
    <t>Otro resultado integral</t>
  </si>
  <si>
    <t>Resultado neto integral</t>
  </si>
  <si>
    <t>Integral</t>
  </si>
  <si>
    <t>codigo</t>
  </si>
  <si>
    <t>nombre</t>
  </si>
  <si>
    <t>3078653104 Bco Pichincha</t>
  </si>
  <si>
    <t>3217346504 Bco Pichincha</t>
  </si>
  <si>
    <t>1.1.05.03.07.</t>
  </si>
  <si>
    <t>Costo Amortizado Cxc Relacionadas</t>
  </si>
  <si>
    <t>1.1.05.03.08.</t>
  </si>
  <si>
    <t>Costo Amortizado Préstamos Terceros</t>
  </si>
  <si>
    <t>1.1.05.10.20.07.</t>
  </si>
  <si>
    <t>Retencion 1.75% Bienes</t>
  </si>
  <si>
    <t>1.1.05.10.20.08.</t>
  </si>
  <si>
    <t>Retencion 2.75% Servicios</t>
  </si>
  <si>
    <t>2.1.05.01.05.0002.</t>
  </si>
  <si>
    <t>Participacion Trabajadores Por Pagar</t>
  </si>
  <si>
    <t>2.2.01.01.05.</t>
  </si>
  <si>
    <t>Ctas. Por Pagar Varias</t>
  </si>
  <si>
    <t>3.3.01.05.</t>
  </si>
  <si>
    <t>Ganancia/pérdida Actuarial</t>
  </si>
  <si>
    <t>5.1.23.</t>
  </si>
  <si>
    <t>Costo Tienda Oficinas</t>
  </si>
  <si>
    <t>Instalaciones Y Adecuaciones</t>
  </si>
  <si>
    <t>Gasto Depreciacion Muebles De Oficina</t>
  </si>
  <si>
    <t>Informe 31/12/2020</t>
  </si>
  <si>
    <t>Cuentas por pagar - largo plazo</t>
  </si>
  <si>
    <t>Reverso temporarias por Jubilación Patronal y Bonificación por Desahucio</t>
  </si>
  <si>
    <t>Reverso otras diferencias temporarias</t>
  </si>
  <si>
    <t>Aporte Patronal Iess 12,15%</t>
  </si>
  <si>
    <t>Ctas. Por Pagar Prestamo Terceros</t>
  </si>
  <si>
    <t>Capital Suscrito Pagado</t>
  </si>
  <si>
    <t>Utilidad Ejercicio Actual</t>
  </si>
  <si>
    <t>Sueldos</t>
  </si>
  <si>
    <t>Servicios Ocacionales</t>
  </si>
  <si>
    <t>Luz</t>
  </si>
  <si>
    <t>Agua</t>
  </si>
  <si>
    <t>Telefonia Convencional</t>
  </si>
  <si>
    <t>Internet</t>
  </si>
  <si>
    <t>Mantenimiento Equipos</t>
  </si>
  <si>
    <t>Gastos Legales</t>
  </si>
  <si>
    <t>Cuotas Y Contribuciones</t>
  </si>
  <si>
    <t>6.4.01.01.</t>
  </si>
  <si>
    <t>Servicios Basicos N/d</t>
  </si>
  <si>
    <t>6.4.01.03.</t>
  </si>
  <si>
    <t>Gasto Bancario No Deducible</t>
  </si>
  <si>
    <t>6.4.01.04.</t>
  </si>
  <si>
    <t>Interes Y Multas Por Mora</t>
  </si>
  <si>
    <t>6.4.01.99.</t>
  </si>
  <si>
    <t>Otros / Varios</t>
  </si>
  <si>
    <t>Valor</t>
  </si>
  <si>
    <t>Balance 31/10/2021</t>
  </si>
  <si>
    <t>Aporte Individual Iess</t>
  </si>
  <si>
    <t>Aporte Patronal Iess</t>
  </si>
  <si>
    <t>4.1.01.10.04.</t>
  </si>
  <si>
    <t>6.4.01.05.</t>
  </si>
  <si>
    <t>Informe 31/12/2021</t>
  </si>
  <si>
    <t>Revalorización de propiedad,muebles y equipos</t>
  </si>
  <si>
    <t>GASTO POR IMPUESTO DIFERIDO</t>
  </si>
  <si>
    <t>Superávit por revaluación de activos fijos</t>
  </si>
  <si>
    <t>Revalorizaciones</t>
  </si>
  <si>
    <t>5.3.01.01.</t>
  </si>
  <si>
    <t>5.3.01.03.</t>
  </si>
  <si>
    <t>5.3.01.04.</t>
  </si>
  <si>
    <t>5.3.01.07.</t>
  </si>
  <si>
    <t>Vacaciones</t>
  </si>
  <si>
    <t>6.1.01.29.</t>
  </si>
  <si>
    <t>Gasto Seguro Salud Tiempo Parcial</t>
  </si>
  <si>
    <t>Servicios Prestados</t>
  </si>
  <si>
    <t>6.4.01.02.</t>
  </si>
  <si>
    <t>Movilizacion No Deducible</t>
  </si>
  <si>
    <t>6.4.01.06.</t>
  </si>
  <si>
    <t>Depreciacion Edificios (n/d) Por Revalorizacion</t>
  </si>
  <si>
    <t>Caja General</t>
  </si>
  <si>
    <t>2.1.05.01.01.0002.</t>
  </si>
  <si>
    <t>Sueldos Por Pagar</t>
  </si>
  <si>
    <t>Iva Por Pagar F 104</t>
  </si>
  <si>
    <t>2.1.10.01.10.02.</t>
  </si>
  <si>
    <t>Retenciones En La Fuente Por Pagar F 103</t>
  </si>
  <si>
    <t>3.3.01.04.</t>
  </si>
  <si>
    <t>Superavit Por Revaluación Ppe</t>
  </si>
  <si>
    <t>Informe 31/12/2022</t>
  </si>
  <si>
    <t>Préstamos por cobrar - terceros LP</t>
  </si>
  <si>
    <r>
      <t xml:space="preserve">Préstamos por cobrar - terceros </t>
    </r>
    <r>
      <rPr>
        <sz val="10"/>
        <color theme="0"/>
        <rFont val="Arial"/>
        <family val="2"/>
      </rPr>
      <t>LP</t>
    </r>
  </si>
  <si>
    <t>1.3.09.02.</t>
  </si>
  <si>
    <t>Costo Amortizado Prestamos Terceros</t>
  </si>
  <si>
    <t>1.3.09.03.</t>
  </si>
  <si>
    <t>1.3.09.04.</t>
  </si>
  <si>
    <t>Costo Amortizado C X C Relacionadas</t>
  </si>
  <si>
    <t>Informe 31/12/2023</t>
  </si>
  <si>
    <t>jubilacion y desahucio</t>
  </si>
  <si>
    <t>incobrables</t>
  </si>
  <si>
    <t>amortizado de prestamos</t>
  </si>
  <si>
    <t>Auditoría al 31 de diciembre del 2023</t>
  </si>
  <si>
    <t>Reserva</t>
  </si>
  <si>
    <t>legal</t>
  </si>
  <si>
    <t>Adopción por</t>
  </si>
  <si>
    <t>primera vez</t>
  </si>
  <si>
    <t>NIIF</t>
  </si>
  <si>
    <t>acumulados</t>
  </si>
  <si>
    <t>Superávit por</t>
  </si>
  <si>
    <t>revaluación de</t>
  </si>
  <si>
    <t>activos fijos</t>
  </si>
  <si>
    <t>Resultado del</t>
  </si>
  <si>
    <t>ejercicio</t>
  </si>
  <si>
    <t>Saldos al 1 de enero del 2021</t>
  </si>
  <si>
    <t>Transferencia de resultados</t>
  </si>
  <si>
    <t>Ajustes años anteriores</t>
  </si>
  <si>
    <t>Saldos al  31 de diciembre del 2021</t>
  </si>
  <si>
    <t>Saldos al  31 de diciembre del 2022</t>
  </si>
  <si>
    <t>Saldos al  31 de Diciembre del 2023</t>
  </si>
  <si>
    <t>Al 31 de diciembre del 2022</t>
  </si>
  <si>
    <t>Al 31 de diciembre del 2023</t>
  </si>
  <si>
    <t>Muebles y equipos de operación</t>
  </si>
  <si>
    <t>Edificios e instalaciones</t>
  </si>
  <si>
    <t>Equipos de cómputo</t>
  </si>
  <si>
    <t>Terreno</t>
  </si>
  <si>
    <t>Edificio</t>
  </si>
  <si>
    <t>Al 1 de enero del 2023</t>
  </si>
  <si>
    <t>Edificio e instalaciones</t>
  </si>
  <si>
    <t xml:space="preserve">Aportes y retenciones por pagar al Instituto </t>
  </si>
  <si>
    <t>Ecuatoriano de Seguridad Social "IESS"</t>
  </si>
  <si>
    <t>Participación de empleados en las utilidades</t>
  </si>
  <si>
    <t>Saldo al 1 de enero de 2022</t>
  </si>
  <si>
    <t>Saldo al 31 de diciembre de 2022</t>
  </si>
  <si>
    <t>Saldo al 31 de dicembre de 2023</t>
  </si>
  <si>
    <t>Otros Egresos</t>
  </si>
  <si>
    <t>REVISAR PRESTAMO HIPOTECARIO Y SUELDOS POR PAGAR</t>
  </si>
  <si>
    <t>DOCUMENTOS SOPORTE DE PRESTAMOS Y OTROS</t>
  </si>
  <si>
    <t>Reconocimiento de ORI</t>
  </si>
  <si>
    <t>Resultados antes de participación empleados</t>
  </si>
  <si>
    <t>Impuesto a la renta RIMPE-EMPRENDED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6">
    <numFmt numFmtId="5" formatCode="&quot;$&quot;#,##0;&quot;$&quot;\-#,##0"/>
    <numFmt numFmtId="7" formatCode="&quot;$&quot;#,##0.00;&quot;$&quot;\-#,##0.00"/>
    <numFmt numFmtId="41" formatCode="_ * #,##0_ ;_ * \-#,##0_ ;_ * &quot;-&quot;_ ;_ @_ "/>
    <numFmt numFmtId="43" formatCode="_ * #,##0.00_ ;_ * \-#,##0.00_ ;_ * &quot;-&quot;??_ ;_ @_ 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0_);_(* \(#,##0.00\);_(* &quot;-&quot;??_);_(@_)"/>
    <numFmt numFmtId="167" formatCode="_(* #,##0_);_(* \(#,##0\);_(* &quot;-&quot;_);_(@_)"/>
    <numFmt numFmtId="168" formatCode="_-* #,##0.00\ _€_-;\-* #,##0.00\ _€_-;_-* &quot;-&quot;??\ _€_-;_-@_-"/>
    <numFmt numFmtId="169" formatCode="_(* #,##0_);_(* \(#,##0\);_(* &quot;-&quot;??_);_(@_)"/>
    <numFmt numFmtId="170" formatCode="&quot;$&quot;#,##0_);[Red]\(&quot;$&quot;#,##0\)"/>
    <numFmt numFmtId="171" formatCode="&quot;$&quot;____\,###0_);[Red]\(&quot;$&quot;____\,###0\)"/>
    <numFmt numFmtId="172" formatCode="_ &quot;$&quot;\ * #,##0_ ;_ &quot;$&quot;\ * \-#,##0_ ;_ &quot;$&quot;\ * &quot;-&quot;_ ;_ @_ "/>
    <numFmt numFmtId="173" formatCode="_(&quot;$&quot;* #,##0.00_);_(&quot;$&quot;* \(#,##0.00\);_(&quot;$&quot;* &quot;-&quot;??_);_(@_)"/>
    <numFmt numFmtId="174" formatCode="_ &quot;$&quot;\ * #,##0.00_ ;_ &quot;$&quot;\ * \-#,##0.00_ ;_ &quot;$&quot;\ * &quot;-&quot;??_ ;_ @_ "/>
    <numFmt numFmtId="175" formatCode="0%;\(0%\)"/>
    <numFmt numFmtId="176" formatCode="0.0%"/>
    <numFmt numFmtId="177" formatCode="#,##0\ ;\(#,##0\);\-\ \ \ \ \ "/>
    <numFmt numFmtId="178" formatCode="_-* #,##0_-;\-* #,##0_-;_-* &quot;-&quot;??_-;_-@_-"/>
    <numFmt numFmtId="179" formatCode="\(#,##0\)\ "/>
    <numFmt numFmtId="180" formatCode="[Blue]0.0%;[Blue]\(0.0%\)"/>
    <numFmt numFmtId="181" formatCode="0.0%;\(0.0%\)"/>
    <numFmt numFmtId="182" formatCode="[Red]0.0%;[Red]\(0.0%\)"/>
    <numFmt numFmtId="183" formatCode="[Blue]#,##0_);[Blue]\(#,##0\)"/>
    <numFmt numFmtId="184" formatCode="#,##0_);[Blue]\(#,##0\)"/>
    <numFmt numFmtId="185" formatCode="0.000_)"/>
    <numFmt numFmtId="186" formatCode="&quot;$&quot;\ #,##0;[Red]&quot;$&quot;\ \-#,##0"/>
    <numFmt numFmtId="187" formatCode="_ * #,##0_ ;_ * \-#,##0_ ;_ * &quot;-&quot;??_ ;_ @_ "/>
    <numFmt numFmtId="188" formatCode="_-* #,##0.00\ _$_-;\-* #,##0.00\ _$_-;_-* &quot;-&quot;??\ _$_-;_-@_-"/>
    <numFmt numFmtId="189" formatCode="_-* #,##0.00\ _p_t_a_-;\-* #,##0.00\ _p_t_a_-;_-* &quot;-&quot;??\ _p_t_a_-;_-@_-"/>
    <numFmt numFmtId="190" formatCode="#,##0.0_);\(#,##0.0\)"/>
    <numFmt numFmtId="191" formatCode="&quot;$&quot;#,##0.00000_);\(&quot;$&quot;#,##0.00000\)"/>
    <numFmt numFmtId="192" formatCode="#,##0\);[Red]\(#,##0\)"/>
    <numFmt numFmtId="193" formatCode="#,##0.0"/>
    <numFmt numFmtId="194" formatCode="_(&quot;$&quot;\ * #,##0.00_);_(&quot;$&quot;\ * \(#,##0.00\);_(&quot;$&quot;\ * &quot;-&quot;??_);_(@_)"/>
    <numFmt numFmtId="195" formatCode="&quot;$&quot;\ #,##0;&quot;$&quot;\ \-#,##0"/>
    <numFmt numFmtId="196" formatCode="_ * #,##0.00_)\ &quot;$&quot;_ ;_ * \(#,##0.00\)\ &quot;$&quot;_ ;_ * &quot;-&quot;??_)\ &quot;$&quot;_ ;_ @_ "/>
    <numFmt numFmtId="197" formatCode="&quot;$&quot;#,##0_);\(&quot;$&quot;#,##0\)"/>
    <numFmt numFmtId="198" formatCode="&quot;$&quot;#,##0.00_);\(&quot;$&quot;#,##0.00\)"/>
    <numFmt numFmtId="199" formatCode="&quot;$&quot;#,##0"/>
    <numFmt numFmtId="200" formatCode="_(&quot;$&quot;* #,##0_);_(&quot;$&quot;* \(#,##0\);_(&quot;$&quot;* &quot;-&quot;_);_(@_)"/>
    <numFmt numFmtId="201" formatCode="_ [$€]* #,##0.00_ ;_ [$€]* \-#,##0.00_ ;_ [$€]* &quot;-&quot;??_ ;_ @_ "/>
    <numFmt numFmtId="202" formatCode="_([$€-2]* #,##0.00_);_([$€-2]* \(#,##0.00\);_([$€-2]* &quot;-&quot;??_)"/>
    <numFmt numFmtId="203" formatCode="_ [$€-2]\ * #,##0.00_ ;_ [$€-2]\ * \-#,##0.00_ ;_ [$€-2]\ * &quot;-&quot;??_ "/>
    <numFmt numFmtId="204" formatCode="dd/mm/yy"/>
    <numFmt numFmtId="205" formatCode="0.0000"/>
    <numFmt numFmtId="206" formatCode="0."/>
    <numFmt numFmtId="207" formatCode="#,##0;\(#,##0\)"/>
    <numFmt numFmtId="208" formatCode="#,##0;[Red]#,##0&quot;-&quot;"/>
    <numFmt numFmtId="209" formatCode="#,##0.00;[Red]#,##0.00&quot;-&quot;"/>
    <numFmt numFmtId="210" formatCode="#,##0.00_ ;[Red]\-#,##0.00\ "/>
    <numFmt numFmtId="211" formatCode="#,##0.0000000000_);\(#,##0.0000000000\)"/>
    <numFmt numFmtId="212" formatCode="_-* #,##0\ _F_-;\-* #,##0\ _F_-;_-* &quot;-&quot;\ _F_-;_-@_-"/>
    <numFmt numFmtId="213" formatCode="_-* #,##0.00\ _F_-;\-* #,##0.00\ _F_-;_-* &quot;-&quot;??\ _F_-;_-@_-"/>
    <numFmt numFmtId="214" formatCode="&quot;$&quot;\ #,##0.00000"/>
    <numFmt numFmtId="215" formatCode="_(&quot;R$&quot;* #,##0_);_(&quot;R$&quot;* \(#,##0\);_(&quot;R$&quot;* &quot;-&quot;_);_(@_)"/>
    <numFmt numFmtId="216" formatCode="_(&quot;R$&quot;* #,##0.00_);_(&quot;R$&quot;* \(#,##0.00\);_(&quot;R$&quot;* &quot;-&quot;??_);_(@_)"/>
    <numFmt numFmtId="217" formatCode="0.0"/>
    <numFmt numFmtId="218" formatCode="General_)"/>
    <numFmt numFmtId="219" formatCode="0.00_)"/>
    <numFmt numFmtId="220" formatCode="#,##0_);\(#,##0\);&quot;–      &quot;"/>
    <numFmt numFmtId="221" formatCode="mm/dd/yy"/>
    <numFmt numFmtId="222" formatCode="_ * #,##0_)_R_$_ ;_ * \(#,##0\)_R_$_ ;_ * &quot;-&quot;_)_R_$_ ;_ @_ "/>
    <numFmt numFmtId="223" formatCode="_ * #,##0.00_)_R_$_ ;_ * \(#,##0.00\)_R_$_ ;_ * &quot;-&quot;??_)_R_$_ ;_ @_ "/>
    <numFmt numFmtId="224" formatCode="&quot;$&quot;#,##0.00_);[Red]\(&quot;$&quot;#,##0.00\)"/>
    <numFmt numFmtId="225" formatCode="&quot;ÖS&quot;\ #,##0.00;[Red]\-&quot;ÖS&quot;\ #,##0.00"/>
    <numFmt numFmtId="226" formatCode="#,##0_);\(#,##0_)"/>
    <numFmt numFmtId="227" formatCode="&quot;f.&quot;\ #,##0_-;[Red]&quot;f.&quot;\ #,##0\-"/>
    <numFmt numFmtId="228" formatCode="#,##0.00&quot; kr&quot;;[Red]\-#,##0.00&quot; kr&quot;"/>
    <numFmt numFmtId="229" formatCode="_-* #,##0\ &quot;Pts&quot;_-;\-* #,##0\ &quot;Pts&quot;_-;_-* &quot;-&quot;\ &quot;Pts&quot;_-;_-@_-"/>
    <numFmt numFmtId="230" formatCode="_-* #,##0.00\ &quot;Pts&quot;_-;\-* #,##0.00\ &quot;Pts&quot;_-;_-* &quot;-&quot;??\ &quot;Pts&quot;_-;_-@_-"/>
    <numFmt numFmtId="231" formatCode="&quot;\&quot;#,##0.00;[Red]&quot;\&quot;\-#,##0.00"/>
    <numFmt numFmtId="232" formatCode="&quot;\&quot;#,##0;[Red]&quot;\&quot;\-#,##0"/>
    <numFmt numFmtId="233" formatCode="_ &quot;\&quot;* #,##0_ ;_ &quot;\&quot;* &quot;\&quot;&quot;\&quot;&quot;\&quot;&quot;\&quot;&quot;\&quot;&quot;\&quot;&quot;\&quot;&quot;\&quot;&quot;\&quot;&quot;\&quot;\-#,##0_ ;_ &quot;\&quot;* &quot;-&quot;_ ;_ @_ "/>
    <numFmt numFmtId="234" formatCode="_ &quot;\&quot;* #,##0.00_ ;_ &quot;\&quot;* &quot;\&quot;&quot;\&quot;&quot;\&quot;&quot;\&quot;&quot;\&quot;&quot;\&quot;&quot;\&quot;&quot;\&quot;&quot;\&quot;&quot;\&quot;\-#,##0.00_ ;_ &quot;\&quot;* &quot;-&quot;??_ ;_ @_ "/>
    <numFmt numFmtId="235" formatCode="_ * #,##0_ ;_ * &quot;\&quot;&quot;\&quot;&quot;\&quot;&quot;\&quot;&quot;\&quot;&quot;\&quot;&quot;\&quot;&quot;\&quot;&quot;\&quot;&quot;\&quot;\-#,##0_ ;_ * &quot;-&quot;_ ;_ @_ "/>
    <numFmt numFmtId="236" formatCode="_ * #,##0.00_ ;_ * &quot;\&quot;&quot;\&quot;&quot;\&quot;&quot;\&quot;&quot;\&quot;&quot;\&quot;&quot;\&quot;&quot;\&quot;&quot;\&quot;&quot;\&quot;\-#,##0.00_ ;_ * &quot;-&quot;??_ ;_ @_ "/>
    <numFmt numFmtId="237" formatCode="_-* #,##0\ _€_-;\-* #,##0\ _€_-;_-* &quot;-&quot;??\ _€_-;_-@_-"/>
    <numFmt numFmtId="238" formatCode="0.000"/>
    <numFmt numFmtId="239" formatCode="_ * #,##0.00_ ;_ * \-#,##0.00_ ;_ * \-??_ ;_ @_ "/>
    <numFmt numFmtId="240" formatCode="#."/>
    <numFmt numFmtId="241" formatCode="_([$€]* #,##0.00_);_([$€]* \(#,##0.00\);_([$€]* &quot;-&quot;??_);_(@_)"/>
    <numFmt numFmtId="242" formatCode="_-* #,##0\ _$_-;\-* #,##0\ _$_-;_-* &quot;-&quot;\ _$_-;_-@_-"/>
    <numFmt numFmtId="243" formatCode="&quot;$&quot;\ #,##0_);\(&quot;$&quot;\ #,##0\)"/>
    <numFmt numFmtId="244" formatCode="&quot;$&quot;\ #,##0.00_);\(&quot;$&quot;\ #,##0.00\)"/>
    <numFmt numFmtId="245" formatCode="_ &quot;S/&quot;* #,##0.00_ ;_ &quot;S/&quot;* \-#,##0.00_ ;_ &quot;S/&quot;* &quot;-&quot;??_ ;_ @_ "/>
    <numFmt numFmtId="246" formatCode="&quot;$&quot;\ #,##0.00;[Red]&quot;$&quot;\ \-#,##0.00"/>
    <numFmt numFmtId="247" formatCode="dd/mm/yyyy;@"/>
    <numFmt numFmtId="248" formatCode="_-&quot;$&quot;\ * #,##0.00_-;\-&quot;$&quot;\ * #,##0.00_-;_-&quot;$&quot;\ * &quot;-&quot;??_-;_-@_-"/>
    <numFmt numFmtId="249" formatCode="&quot;Ch$&quot;#,##0_);\(&quot;Ch$&quot;#,##0\)"/>
    <numFmt numFmtId="250" formatCode="#,##0.00\ [$USD]"/>
    <numFmt numFmtId="251" formatCode="#,##0.00&quot;Pts&quot;_);\(#,##0.00&quot;Pts&quot;\)"/>
    <numFmt numFmtId="252" formatCode="&quot;$&quot;\ #,##0.00_);[Red]\(&quot;$&quot;\ #,##0.00\)"/>
    <numFmt numFmtId="253" formatCode="&quot;$&quot;\ #,##0_);[Red]\(&quot;$&quot;\ #,##0\)"/>
    <numFmt numFmtId="254" formatCode="########0.00"/>
    <numFmt numFmtId="255" formatCode="###,###,##0.00"/>
  </numFmts>
  <fonts count="25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8"/>
      <color theme="0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b/>
      <sz val="8"/>
      <color indexed="8"/>
      <name val="Arial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sz val="8"/>
      <color rgb="FFFF0000"/>
      <name val="Arial"/>
      <family val="2"/>
    </font>
    <font>
      <sz val="10"/>
      <name val="Times New Roman"/>
      <family val="1"/>
    </font>
    <font>
      <sz val="9"/>
      <color rgb="FFFF0000"/>
      <name val="Marlett"/>
      <charset val="2"/>
    </font>
    <font>
      <b/>
      <strike/>
      <sz val="10"/>
      <color indexed="10"/>
      <name val="Arial"/>
      <family val="2"/>
    </font>
    <font>
      <sz val="8"/>
      <color rgb="FFFF0000"/>
      <name val="Arial"/>
      <family val="2"/>
    </font>
    <font>
      <sz val="12"/>
      <color indexed="24"/>
      <name val="Arial"/>
      <family val="2"/>
    </font>
    <font>
      <sz val="10"/>
      <name val="Book Antiqua"/>
      <family val="1"/>
    </font>
    <font>
      <sz val="10"/>
      <name val="Geneva"/>
      <family val="2"/>
    </font>
    <font>
      <sz val="10"/>
      <name val="MS Sans Serif"/>
      <family val="2"/>
    </font>
    <font>
      <sz val="11"/>
      <name val="?? ?????"/>
      <family val="3"/>
      <charset val="128"/>
    </font>
    <font>
      <sz val="10"/>
      <color indexed="8"/>
      <name val="Arial"/>
      <family val="2"/>
    </font>
    <font>
      <sz val="9"/>
      <name val="Arial"/>
      <family val="2"/>
    </font>
    <font>
      <sz val="10"/>
      <name val="Helv"/>
      <charset val="204"/>
    </font>
    <font>
      <sz val="10"/>
      <name val="Helv"/>
    </font>
    <font>
      <sz val="11"/>
      <name val="ＭＳ 明朝"/>
      <family val="1"/>
      <charset val="128"/>
    </font>
    <font>
      <sz val="12"/>
      <name val="Times New Roman"/>
      <family val="1"/>
    </font>
    <font>
      <sz val="13"/>
      <name val="Tms Rmn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2"/>
      <name val="¹ÙÅÁÃ¼"/>
      <family val="1"/>
      <charset val="129"/>
    </font>
    <font>
      <sz val="12"/>
      <name val="¹UAAA¼"/>
      <family val="3"/>
      <charset val="129"/>
    </font>
    <font>
      <sz val="8"/>
      <name val="Times New Roman"/>
      <family val="1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12"/>
      <name val="Geneva"/>
      <family val="2"/>
    </font>
    <font>
      <sz val="11"/>
      <name val="Times New Roman"/>
      <family val="1"/>
    </font>
    <font>
      <sz val="11"/>
      <color indexed="17"/>
      <name val="Calibri"/>
      <family val="2"/>
    </font>
    <font>
      <sz val="12"/>
      <name val="System"/>
      <family val="3"/>
      <charset val="129"/>
    </font>
    <font>
      <sz val="10"/>
      <name val="±¼¸²Ã¼"/>
      <family val="3"/>
      <charset val="129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10"/>
      <name val="Calibri"/>
      <family val="2"/>
      <scheme val="minor"/>
    </font>
    <font>
      <sz val="11"/>
      <name val="Arial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11"/>
      <name val="Times New Roman"/>
      <family val="1"/>
    </font>
    <font>
      <b/>
      <sz val="13"/>
      <name val="Tms Rmn"/>
    </font>
    <font>
      <sz val="11"/>
      <name val="Tms Rmn"/>
    </font>
    <font>
      <sz val="8"/>
      <name val="Tahom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0"/>
      <name val="Geneva"/>
      <family val="2"/>
    </font>
    <font>
      <sz val="10"/>
      <name val="MS Serif"/>
      <family val="1"/>
    </font>
    <font>
      <sz val="10"/>
      <name val="Courier"/>
      <family val="3"/>
    </font>
    <font>
      <b/>
      <sz val="12"/>
      <name val="Helv"/>
    </font>
    <font>
      <b/>
      <sz val="10"/>
      <name val="Arial"/>
      <family val="2"/>
    </font>
    <font>
      <sz val="12"/>
      <name val="Tms Rmn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11"/>
      <color rgb="FF000000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2"/>
      <name val="MS Sans Serif"/>
      <family val="2"/>
    </font>
    <font>
      <sz val="10"/>
      <color indexed="17"/>
      <name val="Arial"/>
      <family val="2"/>
    </font>
    <font>
      <b/>
      <sz val="12"/>
      <name val="Tahoma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b/>
      <sz val="6"/>
      <name val="Palatino"/>
      <family val="1"/>
    </font>
    <font>
      <b/>
      <sz val="8"/>
      <name val="MS Sans Serif"/>
      <family val="2"/>
    </font>
    <font>
      <b/>
      <sz val="7"/>
      <color indexed="8"/>
      <name val="Tms Rmn"/>
    </font>
    <font>
      <sz val="7"/>
      <color indexed="8"/>
      <name val="Tms Rmn"/>
    </font>
    <font>
      <u/>
      <sz val="7.5"/>
      <color indexed="12"/>
      <name val="Arial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u/>
      <sz val="7.5"/>
      <color indexed="36"/>
      <name val="Arial"/>
      <family val="2"/>
    </font>
    <font>
      <u/>
      <sz val="12"/>
      <color indexed="12"/>
      <name val="Times New Roman"/>
      <family val="1"/>
    </font>
    <font>
      <u/>
      <sz val="10"/>
      <color indexed="12"/>
      <name val="MS Sans Serif"/>
      <family val="2"/>
    </font>
    <font>
      <u/>
      <sz val="8.8000000000000007"/>
      <color theme="10"/>
      <name val="Arial"/>
      <family val="2"/>
    </font>
    <font>
      <sz val="10"/>
      <name val="Tahoma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0"/>
      <name val="Arabic Transparent"/>
      <charset val="178"/>
    </font>
    <font>
      <sz val="11"/>
      <color indexed="60"/>
      <name val="Calibri"/>
      <family val="2"/>
    </font>
    <font>
      <sz val="11"/>
      <color indexed="19"/>
      <name val="Calibri"/>
      <family val="2"/>
      <scheme val="minor"/>
    </font>
    <font>
      <sz val="10"/>
      <color indexed="60"/>
      <name val="Arial"/>
      <family val="2"/>
    </font>
    <font>
      <sz val="9"/>
      <name val="Times New Roman"/>
      <family val="1"/>
    </font>
    <font>
      <sz val="7"/>
      <name val="Small Fonts"/>
      <family val="2"/>
    </font>
    <font>
      <sz val="12"/>
      <name val="Helv"/>
    </font>
    <font>
      <b/>
      <i/>
      <sz val="16"/>
      <name val="Helv"/>
    </font>
    <font>
      <sz val="10"/>
      <name val="Century Gothic"/>
      <family val="2"/>
    </font>
    <font>
      <sz val="10"/>
      <name val="Geneva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0"/>
      <name val="MS Sans Serif"/>
      <family val="2"/>
    </font>
    <font>
      <sz val="10"/>
      <color indexed="10"/>
      <name val="Geneva"/>
      <family val="2"/>
    </font>
    <font>
      <sz val="12"/>
      <color indexed="10"/>
      <name val="Arial MT"/>
      <family val="2"/>
    </font>
    <font>
      <sz val="8"/>
      <name val="Wingdings"/>
      <charset val="2"/>
    </font>
    <font>
      <sz val="8"/>
      <name val="Helv"/>
    </font>
    <font>
      <b/>
      <sz val="10"/>
      <color indexed="8"/>
      <name val="Arial"/>
      <family val="2"/>
    </font>
    <font>
      <sz val="19"/>
      <name val="Arial"/>
      <family val="2"/>
    </font>
    <font>
      <u/>
      <sz val="11"/>
      <name val="Times New Roman"/>
      <family val="1"/>
    </font>
    <font>
      <sz val="8"/>
      <name val="MS Sans Serif"/>
      <family val="2"/>
    </font>
    <font>
      <sz val="14"/>
      <name val="Helv"/>
    </font>
    <font>
      <sz val="10"/>
      <color indexed="8"/>
      <name val="Times New Roman"/>
      <family val="1"/>
    </font>
    <font>
      <b/>
      <sz val="10"/>
      <name val="Tahoma"/>
      <family val="2"/>
    </font>
    <font>
      <b/>
      <sz val="8"/>
      <color indexed="8"/>
      <name val="Helv"/>
    </font>
    <font>
      <sz val="12"/>
      <name val="宋体"/>
      <charset val="134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0"/>
      <name val="Times New Roman"/>
      <family val="1"/>
    </font>
    <font>
      <sz val="12"/>
      <name val="Times"/>
      <family val="1"/>
    </font>
    <font>
      <sz val="10"/>
      <color indexed="10"/>
      <name val="Arial"/>
      <family val="2"/>
    </font>
    <font>
      <sz val="11"/>
      <name val="ＭＳ Ｐゴシック"/>
      <family val="3"/>
      <charset val="134"/>
    </font>
    <font>
      <sz val="12"/>
      <name val="바탕체"/>
      <family val="3"/>
    </font>
    <font>
      <sz val="10"/>
      <name val="俵俽 僑僔僢僋"/>
      <charset val="134"/>
    </font>
    <font>
      <sz val="11"/>
      <name val="俵俽 俹僑僔僢僋"/>
      <charset val="134"/>
    </font>
    <font>
      <sz val="12"/>
      <name val="Helv"/>
      <family val="2"/>
    </font>
    <font>
      <sz val="11"/>
      <name val="ＭＳ Ｐゴシック"/>
      <family val="3"/>
      <charset val="128"/>
    </font>
    <font>
      <sz val="12"/>
      <name val="官帕眉"/>
      <charset val="134"/>
    </font>
    <font>
      <sz val="11"/>
      <name val="蹈框"/>
      <charset val="134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sz val="8"/>
      <color theme="1"/>
      <name val="Times New Roman"/>
      <family val="1"/>
    </font>
    <font>
      <b/>
      <u/>
      <sz val="8"/>
      <name val="Arial"/>
      <family val="2"/>
    </font>
    <font>
      <b/>
      <sz val="10"/>
      <color indexed="10"/>
      <name val="Arial"/>
      <family val="2"/>
    </font>
    <font>
      <b/>
      <u/>
      <sz val="8"/>
      <color rgb="FFFFFF00"/>
      <name val="Arial"/>
      <family val="2"/>
    </font>
    <font>
      <b/>
      <u/>
      <sz val="8"/>
      <color rgb="FFFF0000"/>
      <name val="Arial"/>
      <family val="2"/>
    </font>
    <font>
      <u/>
      <sz val="8"/>
      <color indexed="8"/>
      <name val="Arial"/>
      <family val="2"/>
    </font>
    <font>
      <b/>
      <u/>
      <sz val="8"/>
      <color indexed="8"/>
      <name val="Arial"/>
      <family val="2"/>
    </font>
    <font>
      <b/>
      <u/>
      <sz val="8"/>
      <color rgb="FF000000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b/>
      <sz val="11"/>
      <name val="Arial"/>
      <family val="2"/>
    </font>
    <font>
      <b/>
      <u/>
      <sz val="10"/>
      <name val="Arial"/>
      <family val="2"/>
    </font>
    <font>
      <sz val="10"/>
      <name val="Calibri"/>
      <family val="2"/>
      <scheme val="minor"/>
    </font>
    <font>
      <sz val="10"/>
      <name val="Arial"/>
      <family val="2"/>
    </font>
    <font>
      <b/>
      <sz val="10"/>
      <color indexed="10"/>
      <name val="Bookshelf Symbol 7"/>
      <charset val="2"/>
    </font>
    <font>
      <b/>
      <strike/>
      <sz val="10"/>
      <color rgb="FFFF0000"/>
      <name val="Arial"/>
      <family val="2"/>
    </font>
    <font>
      <sz val="10"/>
      <color indexed="24"/>
      <name val="Arial"/>
      <family val="2"/>
    </font>
    <font>
      <sz val="10"/>
      <color rgb="FF000000"/>
      <name val="Arial"/>
      <family val="2"/>
    </font>
    <font>
      <u/>
      <sz val="10"/>
      <color indexed="8"/>
      <name val="Arial"/>
      <family val="2"/>
    </font>
    <font>
      <b/>
      <u/>
      <sz val="10"/>
      <color indexed="8"/>
      <name val="Arial"/>
      <family val="2"/>
    </font>
    <font>
      <u/>
      <sz val="10"/>
      <color theme="1"/>
      <name val="Arial"/>
      <family val="2"/>
    </font>
    <font>
      <b/>
      <sz val="10"/>
      <name val="Calibri"/>
      <family val="2"/>
      <scheme val="minor"/>
    </font>
    <font>
      <sz val="10"/>
      <name val="Arial"/>
      <family val="2"/>
    </font>
    <font>
      <sz val="10"/>
      <name val="Segoe UI"/>
      <family val="2"/>
    </font>
    <font>
      <b/>
      <sz val="10"/>
      <name val="Segoe UI"/>
      <family val="2"/>
    </font>
    <font>
      <sz val="12"/>
      <color theme="0"/>
      <name val="Arial"/>
      <family val="2"/>
    </font>
    <font>
      <b/>
      <sz val="10"/>
      <color theme="0"/>
      <name val="Bookshelf Symbol 7"/>
      <charset val="2"/>
    </font>
    <font>
      <sz val="10"/>
      <color theme="1"/>
      <name val="Times New Roman"/>
      <family val="1"/>
    </font>
    <font>
      <sz val="11"/>
      <color theme="1"/>
      <name val="Calibri"/>
      <family val="2"/>
    </font>
    <font>
      <b/>
      <u/>
      <sz val="10"/>
      <color rgb="FF244062"/>
      <name val="Arial"/>
      <family val="2"/>
    </font>
    <font>
      <sz val="12"/>
      <name val="Arial"/>
      <family val="2"/>
    </font>
    <font>
      <sz val="9"/>
      <color theme="1"/>
      <name val="Univers 45 Light"/>
    </font>
    <font>
      <b/>
      <sz val="10"/>
      <color theme="1"/>
      <name val="Univers 45 Light"/>
    </font>
    <font>
      <b/>
      <sz val="9"/>
      <color theme="1"/>
      <name val="Univers 45 Light"/>
    </font>
    <font>
      <b/>
      <u/>
      <sz val="9"/>
      <color theme="1"/>
      <name val="Univers 45 Light"/>
    </font>
    <font>
      <b/>
      <sz val="9"/>
      <name val="Univers 45 Light"/>
    </font>
    <font>
      <sz val="9"/>
      <color theme="1"/>
      <name val="Arial"/>
      <family val="2"/>
    </font>
    <font>
      <b/>
      <sz val="9"/>
      <color rgb="FFFA7D00"/>
      <name val="Arial"/>
      <family val="2"/>
    </font>
    <font>
      <sz val="10"/>
      <color theme="1"/>
      <name val="Georgia"/>
      <family val="2"/>
    </font>
    <font>
      <sz val="9"/>
      <name val="ZapfHumnst BT"/>
    </font>
    <font>
      <sz val="9"/>
      <color theme="1"/>
      <name val="Georgia"/>
      <family val="2"/>
    </font>
    <font>
      <sz val="9"/>
      <color rgb="FF3F3F76"/>
      <name val="Arial"/>
      <family val="2"/>
    </font>
    <font>
      <u/>
      <sz val="10"/>
      <color rgb="FF7A1818"/>
      <name val="Georgia"/>
      <family val="1"/>
    </font>
    <font>
      <b/>
      <sz val="1"/>
      <color indexed="8"/>
      <name val="Courier"/>
      <family val="3"/>
    </font>
    <font>
      <u/>
      <sz val="10"/>
      <color theme="10"/>
      <name val="Arial"/>
      <family val="2"/>
    </font>
    <font>
      <sz val="12"/>
      <color theme="1"/>
      <name val="Garamond"/>
      <family val="2"/>
    </font>
    <font>
      <sz val="12"/>
      <name val="Courier"/>
      <family val="3"/>
    </font>
    <font>
      <sz val="10"/>
      <color theme="1"/>
      <name val="Calibri"/>
      <family val="2"/>
      <scheme val="minor"/>
    </font>
    <font>
      <sz val="10"/>
      <color indexed="8"/>
      <name val="MS Sans Serif"/>
      <family val="2"/>
    </font>
    <font>
      <sz val="9"/>
      <name val="ZapfHumnst BT"/>
      <family val="2"/>
    </font>
    <font>
      <b/>
      <sz val="9"/>
      <color rgb="FF3F3F3F"/>
      <name val="Arial"/>
      <family val="2"/>
    </font>
    <font>
      <b/>
      <sz val="9"/>
      <color theme="1"/>
      <name val="Arial"/>
      <family val="2"/>
    </font>
    <font>
      <sz val="10"/>
      <name val="Geneva"/>
    </font>
    <font>
      <sz val="10"/>
      <name val="Arial Black"/>
      <family val="2"/>
    </font>
    <font>
      <b/>
      <sz val="10"/>
      <name val="Arial Black"/>
      <family val="2"/>
    </font>
    <font>
      <b/>
      <sz val="5"/>
      <name val="Arial"/>
      <family val="2"/>
    </font>
    <font>
      <b/>
      <sz val="7"/>
      <name val="Arial"/>
      <family val="2"/>
    </font>
    <font>
      <sz val="10"/>
      <name val="Arial Rounded MT Bold"/>
      <family val="2"/>
    </font>
    <font>
      <sz val="5"/>
      <name val="Arial"/>
      <family val="2"/>
    </font>
    <font>
      <sz val="7"/>
      <name val="Arial"/>
      <family val="2"/>
    </font>
    <font>
      <b/>
      <sz val="10"/>
      <color theme="0"/>
      <name val="Arial Black"/>
      <family val="2"/>
    </font>
    <font>
      <b/>
      <i/>
      <sz val="10"/>
      <name val="Arial"/>
      <family val="2"/>
    </font>
    <font>
      <u/>
      <sz val="9"/>
      <color indexed="61"/>
      <name val="Geneva"/>
      <family val="2"/>
    </font>
    <font>
      <u/>
      <sz val="9"/>
      <color indexed="12"/>
      <name val="Geneva"/>
      <family val="2"/>
    </font>
    <font>
      <sz val="10"/>
      <name val="Helv"/>
      <family val="2"/>
    </font>
    <font>
      <sz val="10"/>
      <name val="Avant Garde"/>
    </font>
    <font>
      <sz val="10"/>
      <color indexed="22"/>
      <name val="Arial"/>
      <family val="2"/>
    </font>
    <font>
      <u/>
      <sz val="9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2"/>
      <color indexed="12"/>
      <name val="Arial"/>
      <family val="2"/>
    </font>
    <font>
      <sz val="10"/>
      <color theme="1"/>
      <name val="Tahoma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b/>
      <sz val="11"/>
      <color indexed="36"/>
      <name val="Arial"/>
      <family val="2"/>
    </font>
    <font>
      <b/>
      <sz val="9"/>
      <color indexed="9"/>
      <name val="Arial"/>
      <family val="2"/>
    </font>
    <font>
      <sz val="10"/>
      <color indexed="8"/>
      <name val="HLV"/>
    </font>
    <font>
      <b/>
      <sz val="10"/>
      <name val="MS Sans Serif"/>
    </font>
    <font>
      <b/>
      <sz val="10"/>
      <color theme="0"/>
      <name val="Arial"/>
      <family val="2"/>
    </font>
  </fonts>
  <fills count="11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0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47"/>
        <bgColor indexed="22"/>
      </patternFill>
    </fill>
    <fill>
      <patternFill patternType="solid">
        <fgColor indexed="43"/>
        <bgColor indexed="13"/>
      </patternFill>
    </fill>
    <fill>
      <patternFill patternType="solid">
        <fgColor rgb="FF151F47"/>
        <bgColor indexed="64"/>
      </patternFill>
    </fill>
    <fill>
      <patternFill patternType="solid">
        <fgColor indexed="50"/>
      </patternFill>
    </fill>
    <fill>
      <patternFill patternType="solid">
        <fgColor indexed="37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2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7" tint="0.39997558519241921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thin">
        <color indexed="51"/>
      </left>
      <right style="thin">
        <color indexed="51"/>
      </right>
      <top style="thin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double">
        <color indexed="64"/>
      </top>
      <bottom/>
      <diagonal/>
    </border>
  </borders>
  <cellStyleXfs count="62199">
    <xf numFmtId="0" fontId="0" fillId="0" borderId="0"/>
    <xf numFmtId="168" fontId="35" fillId="0" borderId="0" applyFont="0" applyFill="0" applyBorder="0" applyAlignment="0" applyProtection="0"/>
    <xf numFmtId="10" fontId="39" fillId="0" borderId="0" applyFill="0" applyBorder="0" applyAlignment="0" applyProtection="0"/>
    <xf numFmtId="0" fontId="24" fillId="0" borderId="0" applyNumberFormat="0" applyFill="0" applyBorder="0" applyAlignment="0" applyProtection="0"/>
    <xf numFmtId="166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166" fontId="40" fillId="0" borderId="0" applyFont="0" applyFill="0" applyBorder="0" applyAlignment="0" applyProtection="0"/>
    <xf numFmtId="4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0" fontId="43" fillId="0" borderId="0"/>
    <xf numFmtId="0" fontId="44" fillId="0" borderId="0">
      <alignment vertical="top"/>
    </xf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1" fontId="45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1" fontId="45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45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0" fontId="24" fillId="0" borderId="0"/>
    <xf numFmtId="16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0" fontId="24" fillId="0" borderId="0"/>
    <xf numFmtId="0" fontId="46" fillId="0" borderId="0"/>
    <xf numFmtId="0" fontId="44" fillId="0" borderId="0">
      <alignment vertical="top"/>
    </xf>
    <xf numFmtId="0" fontId="24" fillId="0" borderId="0"/>
    <xf numFmtId="16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0" fontId="24" fillId="0" borderId="0"/>
    <xf numFmtId="0" fontId="24" fillId="0" borderId="0"/>
    <xf numFmtId="16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0" fontId="47" fillId="0" borderId="0"/>
    <xf numFmtId="0" fontId="35" fillId="0" borderId="0"/>
    <xf numFmtId="0" fontId="35" fillId="0" borderId="0"/>
    <xf numFmtId="0" fontId="47" fillId="0" borderId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0" fontId="35" fillId="0" borderId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4" fillId="0" borderId="0"/>
    <xf numFmtId="175" fontId="50" fillId="0" borderId="0" applyFont="0" applyFill="0" applyBorder="0" applyAlignment="0" applyProtection="0"/>
    <xf numFmtId="0" fontId="49" fillId="0" borderId="0"/>
    <xf numFmtId="0" fontId="24" fillId="0" borderId="0"/>
    <xf numFmtId="176" fontId="50" fillId="0" borderId="0" applyFont="0" applyFill="0" applyBorder="0" applyAlignment="0" applyProtection="0"/>
    <xf numFmtId="10" fontId="50" fillId="0" borderId="0" applyFont="0" applyFill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28" fillId="10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28" fillId="14" borderId="0" applyNumberFormat="0" applyBorder="0" applyAlignment="0" applyProtection="0"/>
    <xf numFmtId="0" fontId="44" fillId="38" borderId="0" applyNumberFormat="0" applyBorder="0" applyAlignment="0" applyProtection="0"/>
    <xf numFmtId="0" fontId="44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28" fillId="18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28" fillId="22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28" fillId="26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28" fillId="30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51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1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51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1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51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18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1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51" fillId="41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51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0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28" fillId="11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28" fillId="15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28" fillId="19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28" fillId="23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28" fillId="27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28" fillId="31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1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1" fillId="44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51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19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1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1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2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51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3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23" fillId="4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52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3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52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47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52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38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52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52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52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26" fillId="0" borderId="0" applyNumberFormat="0" applyAlignment="0"/>
    <xf numFmtId="0" fontId="26" fillId="0" borderId="0" applyNumberFormat="0" applyAlignment="0"/>
    <xf numFmtId="0" fontId="5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6" fillId="0" borderId="0">
      <alignment horizontal="center" wrapText="1"/>
      <protection locked="0"/>
    </xf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9" fillId="0" borderId="0" applyNumberFormat="0" applyFill="0" applyBorder="0" applyAlignment="0" applyProtection="0"/>
    <xf numFmtId="177" fontId="60" fillId="0" borderId="13" applyNumberFormat="0" applyFill="0" applyAlignment="0" applyProtection="0">
      <alignment horizontal="center"/>
    </xf>
    <xf numFmtId="177" fontId="60" fillId="0" borderId="14" applyFill="0" applyAlignment="0" applyProtection="0">
      <alignment horizontal="center"/>
    </xf>
    <xf numFmtId="0" fontId="24" fillId="0" borderId="0" applyNumberFormat="0" applyFill="0" applyBorder="0" applyAlignment="0" applyProtection="0"/>
    <xf numFmtId="0" fontId="12" fillId="41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1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55" fillId="0" borderId="0"/>
    <xf numFmtId="0" fontId="62" fillId="0" borderId="0"/>
    <xf numFmtId="0" fontId="62" fillId="0" borderId="0"/>
    <xf numFmtId="0" fontId="54" fillId="0" borderId="0"/>
    <xf numFmtId="0" fontId="55" fillId="0" borderId="0"/>
    <xf numFmtId="0" fontId="54" fillId="0" borderId="0"/>
    <xf numFmtId="0" fontId="55" fillId="0" borderId="0"/>
    <xf numFmtId="0" fontId="54" fillId="0" borderId="0"/>
    <xf numFmtId="0" fontId="55" fillId="0" borderId="0"/>
    <xf numFmtId="0" fontId="63" fillId="0" borderId="0"/>
    <xf numFmtId="178" fontId="49" fillId="0" borderId="0" applyFill="0" applyBorder="0" applyAlignment="0"/>
    <xf numFmtId="179" fontId="24" fillId="0" borderId="0" applyFill="0" applyBorder="0" applyAlignment="0"/>
    <xf numFmtId="180" fontId="24" fillId="0" borderId="0" applyFill="0" applyBorder="0" applyAlignment="0"/>
    <xf numFmtId="181" fontId="24" fillId="0" borderId="0" applyFill="0" applyBorder="0" applyAlignment="0"/>
    <xf numFmtId="182" fontId="24" fillId="0" borderId="0" applyFill="0" applyBorder="0" applyAlignment="0"/>
    <xf numFmtId="183" fontId="24" fillId="0" borderId="0" applyFill="0" applyBorder="0" applyAlignment="0"/>
    <xf numFmtId="184" fontId="24" fillId="0" borderId="0" applyFill="0" applyBorder="0" applyAlignment="0"/>
    <xf numFmtId="179" fontId="24" fillId="0" borderId="0" applyFill="0" applyBorder="0" applyAlignment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5" fillId="57" borderId="15" applyNumberFormat="0" applyAlignment="0" applyProtection="0"/>
    <xf numFmtId="0" fontId="64" fillId="57" borderId="15" applyNumberFormat="0" applyAlignment="0" applyProtection="0"/>
    <xf numFmtId="0" fontId="65" fillId="57" borderId="15" applyNumberFormat="0" applyAlignment="0" applyProtection="0"/>
    <xf numFmtId="0" fontId="64" fillId="57" borderId="15" applyNumberFormat="0" applyAlignment="0" applyProtection="0"/>
    <xf numFmtId="0" fontId="65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4" fillId="57" borderId="15" applyNumberFormat="0" applyAlignment="0" applyProtection="0"/>
    <xf numFmtId="0" fontId="66" fillId="58" borderId="4" applyNumberFormat="0" applyAlignment="0" applyProtection="0"/>
    <xf numFmtId="0" fontId="17" fillId="6" borderId="4" applyNumberFormat="0" applyAlignment="0" applyProtection="0"/>
    <xf numFmtId="0" fontId="17" fillId="6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4" fillId="57" borderId="15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6" fillId="58" borderId="4" applyNumberFormat="0" applyAlignment="0" applyProtection="0"/>
    <xf numFmtId="0" fontId="67" fillId="0" borderId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68" fillId="59" borderId="16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19" fillId="7" borderId="7" applyNumberFormat="0" applyAlignment="0" applyProtection="0"/>
    <xf numFmtId="0" fontId="69" fillId="0" borderId="17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69" fillId="0" borderId="17" applyNumberFormat="0" applyFill="0" applyAlignment="0" applyProtection="0"/>
    <xf numFmtId="0" fontId="24" fillId="0" borderId="0" applyNumberFormat="0" applyFill="0" applyBorder="0" applyProtection="0">
      <alignment horizontal="left"/>
    </xf>
    <xf numFmtId="0" fontId="68" fillId="59" borderId="16" applyNumberFormat="0" applyAlignment="0" applyProtection="0"/>
    <xf numFmtId="0" fontId="68" fillId="59" borderId="16" applyNumberFormat="0" applyAlignment="0" applyProtection="0"/>
    <xf numFmtId="0" fontId="68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70" fillId="59" borderId="16" applyNumberFormat="0" applyAlignment="0" applyProtection="0"/>
    <xf numFmtId="0" fontId="68" fillId="59" borderId="16" applyNumberFormat="0" applyAlignment="0" applyProtection="0"/>
    <xf numFmtId="0" fontId="68" fillId="59" borderId="16" applyNumberFormat="0" applyAlignment="0" applyProtection="0"/>
    <xf numFmtId="0" fontId="68" fillId="59" borderId="16" applyNumberFormat="0" applyAlignment="0" applyProtection="0"/>
    <xf numFmtId="0" fontId="68" fillId="59" borderId="16" applyNumberFormat="0" applyAlignment="0" applyProtection="0"/>
    <xf numFmtId="0" fontId="68" fillId="59" borderId="16" applyNumberFormat="0" applyAlignment="0" applyProtection="0"/>
    <xf numFmtId="0" fontId="71" fillId="0" borderId="0" applyProtection="0"/>
    <xf numFmtId="0" fontId="72" fillId="0" borderId="14" applyNumberFormat="0" applyFill="0" applyProtection="0">
      <alignment horizontal="center"/>
    </xf>
    <xf numFmtId="177" fontId="60" fillId="0" borderId="0" applyFill="0" applyBorder="0" applyProtection="0">
      <alignment horizontal="center"/>
    </xf>
    <xf numFmtId="185" fontId="73" fillId="0" borderId="0"/>
    <xf numFmtId="185" fontId="73" fillId="0" borderId="0"/>
    <xf numFmtId="185" fontId="73" fillId="0" borderId="0"/>
    <xf numFmtId="185" fontId="73" fillId="0" borderId="0"/>
    <xf numFmtId="185" fontId="73" fillId="0" borderId="0"/>
    <xf numFmtId="185" fontId="73" fillId="0" borderId="0"/>
    <xf numFmtId="185" fontId="73" fillId="0" borderId="0"/>
    <xf numFmtId="185" fontId="73" fillId="0" borderId="0"/>
    <xf numFmtId="41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6" fontId="44" fillId="0" borderId="0" applyFont="0" applyFill="0" applyBorder="0" applyAlignment="0" applyProtection="0"/>
    <xf numFmtId="186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35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51" fillId="0" borderId="0" applyFont="0" applyFill="0" applyBorder="0" applyAlignment="0" applyProtection="0"/>
    <xf numFmtId="43" fontId="35" fillId="0" borderId="0" applyFont="0" applyFill="0" applyBorder="0" applyAlignment="0" applyProtection="0"/>
    <xf numFmtId="166" fontId="44" fillId="0" borderId="0" applyFont="0" applyFill="0" applyBorder="0" applyAlignment="0" applyProtection="0"/>
    <xf numFmtId="186" fontId="35" fillId="0" borderId="0" applyFont="0" applyFill="0" applyBorder="0" applyAlignment="0" applyProtection="0"/>
    <xf numFmtId="166" fontId="44" fillId="0" borderId="0" applyFont="0" applyFill="0" applyBorder="0" applyAlignment="0" applyProtection="0"/>
    <xf numFmtId="186" fontId="35" fillId="0" borderId="0" applyFont="0" applyFill="0" applyBorder="0" applyAlignment="0" applyProtection="0"/>
    <xf numFmtId="43" fontId="67" fillId="0" borderId="0" applyFont="0" applyFill="0" applyBorder="0" applyAlignment="0" applyProtection="0"/>
    <xf numFmtId="186" fontId="35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86" fontId="35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85" fontId="35" fillId="0" borderId="0" applyFont="0" applyFill="0" applyBorder="0" applyAlignment="0" applyProtection="0"/>
    <xf numFmtId="166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72" fontId="24" fillId="0" borderId="0" applyFont="0" applyFill="0" applyBorder="0" applyAlignment="0" applyProtection="0"/>
    <xf numFmtId="166" fontId="7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8" fontId="35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85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66" fontId="28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5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6" fontId="29" fillId="0" borderId="0" applyFont="0" applyFill="0" applyBorder="0" applyAlignment="0" applyProtection="0"/>
    <xf numFmtId="187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75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7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8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7" fillId="0" borderId="0" applyFont="0" applyFill="0" applyBorder="0" applyAlignment="0" applyProtection="0"/>
    <xf numFmtId="165" fontId="24" fillId="0" borderId="0" applyFont="0" applyFill="0" applyBorder="0" applyAlignment="0" applyProtection="0"/>
    <xf numFmtId="166" fontId="51" fillId="0" borderId="0" applyFont="0" applyFill="0" applyBorder="0" applyAlignment="0" applyProtection="0"/>
    <xf numFmtId="189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86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44" fillId="0" borderId="0" applyFont="0" applyFill="0" applyBorder="0" applyAlignment="0" applyProtection="0"/>
    <xf numFmtId="186" fontId="35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35" fillId="0" borderId="0" applyFont="0" applyFill="0" applyBorder="0" applyAlignment="0" applyProtection="0"/>
    <xf numFmtId="4" fontId="77" fillId="0" borderId="18"/>
    <xf numFmtId="37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39" fontId="50" fillId="0" borderId="0" applyFont="0" applyFill="0" applyBorder="0" applyAlignment="0" applyProtection="0"/>
    <xf numFmtId="191" fontId="24" fillId="0" borderId="0">
      <protection locked="0"/>
    </xf>
    <xf numFmtId="191" fontId="24" fillId="0" borderId="0">
      <protection locked="0"/>
    </xf>
    <xf numFmtId="192" fontId="24" fillId="0" borderId="0">
      <protection locked="0"/>
    </xf>
    <xf numFmtId="193" fontId="35" fillId="0" borderId="0"/>
    <xf numFmtId="0" fontId="78" fillId="0" borderId="0" applyNumberFormat="0" applyAlignment="0">
      <alignment horizontal="left"/>
    </xf>
    <xf numFmtId="0" fontId="79" fillId="0" borderId="0" applyNumberFormat="0" applyAlignment="0"/>
    <xf numFmtId="179" fontId="24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5" fontId="35" fillId="0" borderId="0" applyFont="0" applyFill="0" applyBorder="0" applyAlignment="0" applyProtection="0"/>
    <xf numFmtId="195" fontId="35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6" fontId="24" fillId="0" borderId="0" applyFont="0" applyFill="0" applyBorder="0" applyAlignment="0" applyProtection="0"/>
    <xf numFmtId="194" fontId="28" fillId="0" borderId="0" applyFont="0" applyFill="0" applyBorder="0" applyAlignment="0" applyProtection="0"/>
    <xf numFmtId="194" fontId="28" fillId="0" borderId="0" applyFont="0" applyFill="0" applyBorder="0" applyAlignment="0" applyProtection="0"/>
    <xf numFmtId="173" fontId="75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94" fontId="28" fillId="0" borderId="0" applyFont="0" applyFill="0" applyBorder="0" applyAlignment="0" applyProtection="0"/>
    <xf numFmtId="194" fontId="28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197" fontId="50" fillId="0" borderId="0" applyFont="0" applyFill="0" applyBorder="0" applyAlignment="0" applyProtection="0"/>
    <xf numFmtId="198" fontId="50" fillId="0" borderId="0" applyFont="0" applyFill="0" applyBorder="0" applyAlignment="0" applyProtection="0"/>
    <xf numFmtId="191" fontId="24" fillId="0" borderId="0">
      <protection locked="0"/>
    </xf>
    <xf numFmtId="191" fontId="24" fillId="0" borderId="0">
      <protection locked="0"/>
    </xf>
    <xf numFmtId="192" fontId="24" fillId="0" borderId="0">
      <protection locked="0"/>
    </xf>
    <xf numFmtId="0" fontId="80" fillId="0" borderId="12" applyNumberFormat="0" applyBorder="0">
      <alignment horizontal="centerContinuous"/>
    </xf>
    <xf numFmtId="0" fontId="81" fillId="60" borderId="0" applyNumberFormat="0" applyFont="0" applyFill="0" applyBorder="0" applyProtection="0">
      <alignment horizontal="left"/>
    </xf>
    <xf numFmtId="191" fontId="24" fillId="0" borderId="0">
      <protection locked="0"/>
    </xf>
    <xf numFmtId="191" fontId="24" fillId="0" borderId="0">
      <protection locked="0"/>
    </xf>
    <xf numFmtId="192" fontId="24" fillId="0" borderId="0">
      <protection locked="0"/>
    </xf>
    <xf numFmtId="14" fontId="44" fillId="0" borderId="0" applyFill="0" applyBorder="0" applyAlignment="0"/>
    <xf numFmtId="169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7" fontId="60" fillId="0" borderId="19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ont="0" applyFill="0" applyAlignment="0" applyProtection="0"/>
    <xf numFmtId="0" fontId="86" fillId="0" borderId="0" applyNumberFormat="0" applyFont="0" applyFill="0" applyAlignment="0" applyProtection="0"/>
    <xf numFmtId="0" fontId="87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61" borderId="0" applyNumberFormat="0" applyBorder="0" applyAlignment="0" applyProtection="0"/>
    <xf numFmtId="0" fontId="88" fillId="62" borderId="0" applyNumberFormat="0" applyBorder="0" applyAlignment="0" applyProtection="0"/>
    <xf numFmtId="0" fontId="88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4" borderId="0" applyNumberFormat="0" applyBorder="0" applyAlignment="0" applyProtection="0"/>
    <xf numFmtId="0" fontId="52" fillId="65" borderId="0" applyNumberFormat="0" applyBorder="0" applyAlignment="0" applyProtection="0"/>
    <xf numFmtId="0" fontId="23" fillId="6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52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8" borderId="0" applyNumberFormat="0" applyBorder="0" applyAlignment="0" applyProtection="0"/>
    <xf numFmtId="0" fontId="52" fillId="69" borderId="0" applyNumberFormat="0" applyBorder="0" applyAlignment="0" applyProtection="0"/>
    <xf numFmtId="0" fontId="23" fillId="5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52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51" fillId="67" borderId="0" applyNumberFormat="0" applyBorder="0" applyAlignment="0" applyProtection="0"/>
    <xf numFmtId="0" fontId="51" fillId="70" borderId="0" applyNumberFormat="0" applyBorder="0" applyAlignment="0" applyProtection="0"/>
    <xf numFmtId="0" fontId="52" fillId="68" borderId="0" applyNumberFormat="0" applyBorder="0" applyAlignment="0" applyProtection="0"/>
    <xf numFmtId="0" fontId="23" fillId="4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52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23" fillId="47" borderId="0" applyNumberFormat="0" applyBorder="0" applyAlignment="0" applyProtection="0"/>
    <xf numFmtId="0" fontId="51" fillId="64" borderId="0" applyNumberFormat="0" applyBorder="0" applyAlignment="0" applyProtection="0"/>
    <xf numFmtId="0" fontId="51" fillId="68" borderId="0" applyNumberFormat="0" applyBorder="0" applyAlignment="0" applyProtection="0"/>
    <xf numFmtId="0" fontId="52" fillId="68" borderId="0" applyNumberFormat="0" applyBorder="0" applyAlignment="0" applyProtection="0"/>
    <xf numFmtId="0" fontId="23" fillId="7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52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23" fillId="71" borderId="0" applyNumberFormat="0" applyBorder="0" applyAlignment="0" applyProtection="0"/>
    <xf numFmtId="0" fontId="51" fillId="72" borderId="0" applyNumberFormat="0" applyBorder="0" applyAlignment="0" applyProtection="0"/>
    <xf numFmtId="0" fontId="51" fillId="64" borderId="0" applyNumberFormat="0" applyBorder="0" applyAlignment="0" applyProtection="0"/>
    <xf numFmtId="0" fontId="52" fillId="6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51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51" fillId="67" borderId="0" applyNumberFormat="0" applyBorder="0" applyAlignment="0" applyProtection="0"/>
    <xf numFmtId="0" fontId="51" fillId="73" borderId="0" applyNumberFormat="0" applyBorder="0" applyAlignment="0" applyProtection="0"/>
    <xf numFmtId="0" fontId="52" fillId="73" borderId="0" applyNumberFormat="0" applyBorder="0" applyAlignment="0" applyProtection="0"/>
    <xf numFmtId="0" fontId="23" fillId="55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52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0" fontId="23" fillId="55" borderId="0" applyNumberFormat="0" applyBorder="0" applyAlignment="0" applyProtection="0"/>
    <xf numFmtId="183" fontId="24" fillId="0" borderId="0" applyFill="0" applyBorder="0" applyAlignment="0"/>
    <xf numFmtId="179" fontId="24" fillId="0" borderId="0" applyFill="0" applyBorder="0" applyAlignment="0"/>
    <xf numFmtId="183" fontId="24" fillId="0" borderId="0" applyFill="0" applyBorder="0" applyAlignment="0"/>
    <xf numFmtId="184" fontId="24" fillId="0" borderId="0" applyFill="0" applyBorder="0" applyAlignment="0"/>
    <xf numFmtId="179" fontId="24" fillId="0" borderId="0" applyFill="0" applyBorder="0" applyAlignment="0"/>
    <xf numFmtId="0" fontId="89" fillId="0" borderId="0" applyNumberFormat="0" applyAlignment="0">
      <alignment horizontal="left"/>
    </xf>
    <xf numFmtId="0" fontId="15" fillId="48" borderId="4" applyNumberFormat="0" applyAlignment="0" applyProtection="0"/>
    <xf numFmtId="0" fontId="15" fillId="5" borderId="4" applyNumberFormat="0" applyAlignment="0" applyProtection="0"/>
    <xf numFmtId="0" fontId="15" fillId="5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90" fillId="42" borderId="15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0" fontId="15" fillId="48" borderId="4" applyNumberFormat="0" applyAlignment="0" applyProtection="0"/>
    <xf numFmtId="20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0" fontId="51" fillId="0" borderId="0"/>
    <xf numFmtId="0" fontId="91" fillId="0" borderId="0" applyBorder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4" fillId="0" borderId="0">
      <protection locked="0"/>
    </xf>
    <xf numFmtId="0" fontId="94" fillId="0" borderId="0">
      <protection locked="0"/>
    </xf>
    <xf numFmtId="0" fontId="95" fillId="0" borderId="0">
      <protection locked="0"/>
    </xf>
    <xf numFmtId="0" fontId="94" fillId="0" borderId="0">
      <protection locked="0"/>
    </xf>
    <xf numFmtId="0" fontId="94" fillId="0" borderId="0">
      <protection locked="0"/>
    </xf>
    <xf numFmtId="0" fontId="94" fillId="0" borderId="0">
      <protection locked="0"/>
    </xf>
    <xf numFmtId="0" fontId="95" fillId="0" borderId="0">
      <protection locked="0"/>
    </xf>
    <xf numFmtId="14" fontId="24" fillId="0" borderId="0" applyFont="0" applyFill="0" applyBorder="0" applyAlignment="0" applyProtection="0"/>
    <xf numFmtId="204" fontId="96" fillId="0" borderId="20" applyNumberFormat="0">
      <alignment horizontal="center" vertical="center"/>
    </xf>
    <xf numFmtId="2" fontId="39" fillId="0" borderId="0" applyFill="0" applyBorder="0" applyAlignment="0" applyProtection="0"/>
    <xf numFmtId="4" fontId="39" fillId="0" borderId="0" applyFill="0" applyBorder="0" applyAlignment="0" applyProtection="0"/>
    <xf numFmtId="191" fontId="24" fillId="0" borderId="0">
      <protection locked="0"/>
    </xf>
    <xf numFmtId="191" fontId="24" fillId="0" borderId="0">
      <protection locked="0"/>
    </xf>
    <xf numFmtId="192" fontId="24" fillId="0" borderId="0">
      <protection locked="0"/>
    </xf>
    <xf numFmtId="205" fontId="67" fillId="0" borderId="0">
      <alignment horizontal="center"/>
    </xf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38" fontId="26" fillId="60" borderId="0" applyNumberFormat="0" applyBorder="0" applyAlignment="0" applyProtection="0"/>
    <xf numFmtId="38" fontId="26" fillId="60" borderId="0" applyNumberFormat="0" applyBorder="0" applyAlignment="0" applyProtection="0"/>
    <xf numFmtId="0" fontId="86" fillId="0" borderId="11" applyNumberFormat="0" applyAlignment="0" applyProtection="0">
      <alignment horizontal="left" vertical="center"/>
    </xf>
    <xf numFmtId="0" fontId="86" fillId="0" borderId="21">
      <alignment horizontal="left" vertical="center"/>
    </xf>
    <xf numFmtId="0" fontId="86" fillId="0" borderId="21">
      <alignment horizontal="left" vertical="center"/>
    </xf>
    <xf numFmtId="206" fontId="98" fillId="74" borderId="0">
      <alignment horizontal="left" vertical="top"/>
    </xf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100" fillId="0" borderId="22" applyNumberFormat="0" applyFill="0" applyAlignment="0" applyProtection="0"/>
    <xf numFmtId="191" fontId="24" fillId="0" borderId="0">
      <protection locked="0"/>
    </xf>
    <xf numFmtId="0" fontId="100" fillId="0" borderId="22" applyNumberFormat="0" applyFill="0" applyAlignment="0" applyProtection="0"/>
    <xf numFmtId="191" fontId="24" fillId="0" borderId="0">
      <protection locked="0"/>
    </xf>
    <xf numFmtId="0" fontId="100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99" fillId="0" borderId="22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2" fillId="0" borderId="23" applyNumberFormat="0" applyFill="0" applyAlignment="0" applyProtection="0"/>
    <xf numFmtId="191" fontId="24" fillId="0" borderId="0">
      <protection locked="0"/>
    </xf>
    <xf numFmtId="0" fontId="102" fillId="0" borderId="23" applyNumberFormat="0" applyFill="0" applyAlignment="0" applyProtection="0"/>
    <xf numFmtId="191" fontId="24" fillId="0" borderId="0">
      <protection locked="0"/>
    </xf>
    <xf numFmtId="0" fontId="102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1" fillId="0" borderId="23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4" fillId="0" borderId="24" applyNumberFormat="0" applyFill="0" applyAlignment="0" applyProtection="0"/>
    <xf numFmtId="0" fontId="104" fillId="0" borderId="24" applyNumberFormat="0" applyFill="0" applyAlignment="0" applyProtection="0"/>
    <xf numFmtId="0" fontId="104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24" applyNumberFormat="0" applyFill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5" fillId="0" borderId="0">
      <alignment horizontal="left"/>
    </xf>
    <xf numFmtId="0" fontId="106" fillId="0" borderId="0">
      <alignment horizontal="center"/>
    </xf>
    <xf numFmtId="0" fontId="107" fillId="0" borderId="0" applyNumberFormat="0" applyFill="0" applyBorder="0" applyAlignment="0" applyProtection="0">
      <alignment horizontal="center" vertical="top" wrapText="1"/>
    </xf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207" fontId="42" fillId="0" borderId="0" applyBorder="0"/>
    <xf numFmtId="0" fontId="13" fillId="40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57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79" fillId="0" borderId="0"/>
    <xf numFmtId="0" fontId="116" fillId="74" borderId="0">
      <alignment horizontal="left" wrapText="1" indent="2"/>
    </xf>
    <xf numFmtId="10" fontId="26" fillId="74" borderId="10" applyNumberFormat="0" applyBorder="0" applyAlignment="0" applyProtection="0"/>
    <xf numFmtId="10" fontId="26" fillId="74" borderId="10" applyNumberFormat="0" applyBorder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117" fillId="42" borderId="15" applyNumberFormat="0" applyAlignment="0" applyProtection="0"/>
    <xf numFmtId="0" fontId="90" fillId="42" borderId="15" applyNumberFormat="0" applyAlignment="0" applyProtection="0"/>
    <xf numFmtId="0" fontId="117" fillId="42" borderId="15" applyNumberFormat="0" applyAlignment="0" applyProtection="0"/>
    <xf numFmtId="0" fontId="90" fillId="42" borderId="15" applyNumberFormat="0" applyAlignment="0" applyProtection="0"/>
    <xf numFmtId="0" fontId="117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0" fontId="90" fillId="42" borderId="15" applyNumberFormat="0" applyAlignment="0" applyProtection="0"/>
    <xf numFmtId="208" fontId="42" fillId="0" borderId="0" applyFont="0" applyFill="0" applyBorder="0" applyAlignment="0" applyProtection="0"/>
    <xf numFmtId="209" fontId="42" fillId="0" borderId="0" applyFont="0" applyFill="0" applyBorder="0" applyAlignment="0" applyProtection="0"/>
    <xf numFmtId="0" fontId="47" fillId="0" borderId="0"/>
    <xf numFmtId="183" fontId="24" fillId="0" borderId="0" applyFill="0" applyBorder="0" applyAlignment="0"/>
    <xf numFmtId="179" fontId="24" fillId="0" borderId="0" applyFill="0" applyBorder="0" applyAlignment="0"/>
    <xf numFmtId="183" fontId="24" fillId="0" borderId="0" applyFill="0" applyBorder="0" applyAlignment="0"/>
    <xf numFmtId="184" fontId="24" fillId="0" borderId="0" applyFill="0" applyBorder="0" applyAlignment="0"/>
    <xf numFmtId="179" fontId="24" fillId="0" borderId="0" applyFill="0" applyBorder="0" applyAlignment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19" fillId="0" borderId="25" applyNumberFormat="0" applyFill="0" applyAlignment="0" applyProtection="0"/>
    <xf numFmtId="0" fontId="119" fillId="0" borderId="25" applyNumberFormat="0" applyFill="0" applyAlignment="0" applyProtection="0"/>
    <xf numFmtId="0" fontId="119" fillId="0" borderId="25" applyNumberFormat="0" applyFill="0" applyAlignment="0" applyProtection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118" fillId="0" borderId="25" applyNumberFormat="0" applyFill="0" applyAlignment="0" applyProtection="0"/>
    <xf numFmtId="0" fontId="96" fillId="0" borderId="20">
      <alignment horizontal="center" vertical="center"/>
    </xf>
    <xf numFmtId="0" fontId="51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67" fillId="0" borderId="0" applyFont="0" applyFill="0" applyBorder="0" applyAlignment="0" applyProtection="0"/>
    <xf numFmtId="168" fontId="7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97" fontId="2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97" fontId="2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88" fontId="2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97" fontId="2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43" fontId="35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211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24" fillId="0" borderId="0"/>
    <xf numFmtId="210" fontId="24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9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9" fontId="24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9" fontId="24" fillId="0" borderId="0" applyFont="0" applyFill="0" applyBorder="0" applyAlignment="0" applyProtection="0"/>
    <xf numFmtId="166" fontId="7" fillId="0" borderId="0" applyFont="0" applyFill="0" applyBorder="0" applyAlignment="0" applyProtection="0"/>
    <xf numFmtId="210" fontId="24" fillId="0" borderId="0" applyFont="0" applyFill="0" applyBorder="0" applyAlignment="0" applyProtection="0"/>
    <xf numFmtId="188" fontId="7" fillId="0" borderId="0" applyFont="0" applyFill="0" applyBorder="0" applyAlignment="0" applyProtection="0"/>
    <xf numFmtId="212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4" fontId="24" fillId="0" borderId="20">
      <alignment horizontal="center" vertical="center"/>
    </xf>
    <xf numFmtId="215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174" fontId="67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200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217" fontId="24" fillId="0" borderId="0" applyFill="0" applyBorder="0" applyAlignment="0" applyProtection="0"/>
    <xf numFmtId="0" fontId="120" fillId="0" borderId="0" applyNumberFormat="0">
      <alignment horizontal="right"/>
    </xf>
    <xf numFmtId="0" fontId="121" fillId="48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21" fillId="48" borderId="0" applyNumberFormat="0" applyBorder="0" applyAlignment="0" applyProtection="0"/>
    <xf numFmtId="0" fontId="121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3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3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3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1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1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1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1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1" fillId="48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0" fontId="122" fillId="4" borderId="0" applyNumberFormat="0" applyBorder="0" applyAlignment="0" applyProtection="0"/>
    <xf numFmtId="2" fontId="124" fillId="75" borderId="0"/>
    <xf numFmtId="0" fontId="60" fillId="0" borderId="0" applyNumberFormat="0" applyFill="0" applyAlignment="0" applyProtection="0"/>
    <xf numFmtId="37" fontId="125" fillId="0" borderId="0"/>
    <xf numFmtId="0" fontId="79" fillId="0" borderId="0"/>
    <xf numFmtId="0" fontId="79" fillId="0" borderId="0"/>
    <xf numFmtId="218" fontId="126" fillId="0" borderId="0"/>
    <xf numFmtId="219" fontId="127" fillId="0" borderId="0"/>
    <xf numFmtId="218" fontId="126" fillId="0" borderId="0"/>
    <xf numFmtId="218" fontId="126" fillId="0" borderId="0"/>
    <xf numFmtId="218" fontId="126" fillId="0" borderId="0"/>
    <xf numFmtId="218" fontId="126" fillId="0" borderId="0"/>
    <xf numFmtId="0" fontId="44" fillId="0" borderId="0"/>
    <xf numFmtId="0" fontId="24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5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74" fillId="0" borderId="0" applyFill="0" applyBorder="0" applyProtection="0">
      <alignment horizontal="left"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9" fillId="0" borderId="0"/>
    <xf numFmtId="0" fontId="24" fillId="0" borderId="0"/>
    <xf numFmtId="0" fontId="24" fillId="0" borderId="0"/>
    <xf numFmtId="0" fontId="29" fillId="0" borderId="0"/>
    <xf numFmtId="0" fontId="29" fillId="0" borderId="0"/>
    <xf numFmtId="0" fontId="74" fillId="0" borderId="0" applyNumberFormat="0" applyFill="0" applyBorder="0" applyAlignment="0" applyProtection="0"/>
    <xf numFmtId="0" fontId="12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7" fillId="0" borderId="0"/>
    <xf numFmtId="0" fontId="7" fillId="0" borderId="0"/>
    <xf numFmtId="0" fontId="7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9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29" fillId="0" borderId="0"/>
    <xf numFmtId="0" fontId="29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9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4" fillId="0" borderId="0"/>
    <xf numFmtId="0" fontId="29" fillId="0" borderId="0"/>
    <xf numFmtId="0" fontId="29" fillId="0" borderId="0"/>
    <xf numFmtId="0" fontId="7" fillId="0" borderId="0"/>
    <xf numFmtId="0" fontId="24" fillId="0" borderId="0"/>
    <xf numFmtId="39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9" fillId="0" borderId="0"/>
    <xf numFmtId="0" fontId="4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129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49" fillId="45" borderId="2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7" fillId="8" borderId="8" applyNumberFormat="0" applyFont="0" applyAlignment="0" applyProtection="0"/>
    <xf numFmtId="0" fontId="7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45" borderId="2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24" fillId="45" borderId="2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45" borderId="2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45" borderId="2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45" borderId="26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44" fillId="8" borderId="8" applyNumberFormat="0" applyFont="0" applyAlignment="0" applyProtection="0"/>
    <xf numFmtId="0" fontId="24" fillId="45" borderId="26" applyNumberFormat="0" applyFont="0" applyAlignment="0" applyProtection="0"/>
    <xf numFmtId="0" fontId="44" fillId="45" borderId="26" applyNumberFormat="0" applyFont="0" applyAlignment="0" applyProtection="0"/>
    <xf numFmtId="0" fontId="24" fillId="45" borderId="26" applyNumberFormat="0" applyFont="0" applyAlignment="0" applyProtection="0"/>
    <xf numFmtId="0" fontId="4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0" fontId="24" fillId="45" borderId="26" applyNumberFormat="0" applyFont="0" applyAlignment="0" applyProtection="0"/>
    <xf numFmtId="220" fontId="60" fillId="0" borderId="0" applyFill="0" applyBorder="0" applyProtection="0">
      <alignment horizontal="right"/>
    </xf>
    <xf numFmtId="214" fontId="24" fillId="0" borderId="20">
      <alignment horizontal="center" vertical="center"/>
    </xf>
    <xf numFmtId="43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1" fillId="57" borderId="27" applyNumberFormat="0" applyAlignment="0" applyProtection="0"/>
    <xf numFmtId="0" fontId="130" fillId="57" borderId="27" applyNumberFormat="0" applyAlignment="0" applyProtection="0"/>
    <xf numFmtId="0" fontId="131" fillId="57" borderId="27" applyNumberFormat="0" applyAlignment="0" applyProtection="0"/>
    <xf numFmtId="0" fontId="130" fillId="57" borderId="27" applyNumberFormat="0" applyAlignment="0" applyProtection="0"/>
    <xf numFmtId="0" fontId="131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0" fontId="130" fillId="57" borderId="27" applyNumberFormat="0" applyAlignment="0" applyProtection="0"/>
    <xf numFmtId="193" fontId="44" fillId="75" borderId="0">
      <alignment horizontal="right"/>
    </xf>
    <xf numFmtId="40" fontId="132" fillId="75" borderId="0">
      <alignment horizontal="right"/>
    </xf>
    <xf numFmtId="0" fontId="133" fillId="76" borderId="0">
      <alignment horizontal="center"/>
    </xf>
    <xf numFmtId="0" fontId="70" fillId="77" borderId="28"/>
    <xf numFmtId="0" fontId="134" fillId="75" borderId="28"/>
    <xf numFmtId="0" fontId="135" fillId="58" borderId="0" applyBorder="0">
      <alignment horizontal="centerContinuous"/>
    </xf>
    <xf numFmtId="0" fontId="136" fillId="77" borderId="0" applyBorder="0">
      <alignment horizontal="centerContinuous"/>
    </xf>
    <xf numFmtId="14" fontId="56" fillId="0" borderId="0">
      <alignment horizontal="center" wrapText="1"/>
      <protection locked="0"/>
    </xf>
    <xf numFmtId="182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83" fontId="24" fillId="0" borderId="0" applyFill="0" applyBorder="0" applyAlignment="0"/>
    <xf numFmtId="179" fontId="24" fillId="0" borderId="0" applyFill="0" applyBorder="0" applyAlignment="0"/>
    <xf numFmtId="183" fontId="24" fillId="0" borderId="0" applyFill="0" applyBorder="0" applyAlignment="0"/>
    <xf numFmtId="184" fontId="24" fillId="0" borderId="0" applyFill="0" applyBorder="0" applyAlignment="0"/>
    <xf numFmtId="179" fontId="24" fillId="0" borderId="0" applyFill="0" applyBorder="0" applyAlignment="0"/>
    <xf numFmtId="0" fontId="42" fillId="0" borderId="0" applyNumberFormat="0" applyFont="0" applyFill="0" applyBorder="0" applyAlignment="0" applyProtection="0">
      <alignment horizontal="left"/>
    </xf>
    <xf numFmtId="15" fontId="42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137" fillId="0" borderId="13">
      <alignment horizontal="center"/>
    </xf>
    <xf numFmtId="3" fontId="42" fillId="0" borderId="0" applyFont="0" applyFill="0" applyBorder="0" applyAlignment="0" applyProtection="0"/>
    <xf numFmtId="0" fontId="42" fillId="78" borderId="0" applyNumberFormat="0" applyFont="0" applyBorder="0" applyAlignment="0" applyProtection="0"/>
    <xf numFmtId="3" fontId="24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/>
    <xf numFmtId="0" fontId="140" fillId="79" borderId="0" applyNumberFormat="0" applyFont="0" applyBorder="0" applyAlignment="0">
      <alignment horizontal="center"/>
    </xf>
    <xf numFmtId="221" fontId="141" fillId="0" borderId="0" applyNumberFormat="0" applyFill="0" applyBorder="0" applyAlignment="0" applyProtection="0">
      <alignment horizontal="left"/>
    </xf>
    <xf numFmtId="218" fontId="126" fillId="0" borderId="0"/>
    <xf numFmtId="0" fontId="16" fillId="58" borderId="5" applyNumberFormat="0" applyAlignment="0" applyProtection="0"/>
    <xf numFmtId="0" fontId="16" fillId="6" borderId="5" applyNumberFormat="0" applyAlignment="0" applyProtection="0"/>
    <xf numFmtId="0" fontId="16" fillId="6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30" fillId="57" borderId="27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0" fontId="16" fillId="58" borderId="5" applyNumberFormat="0" applyAlignment="0" applyProtection="0"/>
    <xf numFmtId="4" fontId="142" fillId="48" borderId="29" applyNumberFormat="0" applyProtection="0">
      <alignment vertical="center"/>
    </xf>
    <xf numFmtId="4" fontId="142" fillId="80" borderId="0" applyNumberFormat="0" applyProtection="0">
      <alignment horizontal="left" vertical="center" indent="1"/>
    </xf>
    <xf numFmtId="4" fontId="142" fillId="81" borderId="30" applyNumberFormat="0" applyProtection="0">
      <alignment horizontal="left" vertical="center" indent="1"/>
    </xf>
    <xf numFmtId="4" fontId="44" fillId="82" borderId="0" applyNumberFormat="0" applyProtection="0">
      <alignment horizontal="left" vertical="center" indent="1"/>
    </xf>
    <xf numFmtId="4" fontId="44" fillId="82" borderId="0" applyNumberFormat="0" applyProtection="0">
      <alignment horizontal="left" vertical="center" indent="1"/>
    </xf>
    <xf numFmtId="4" fontId="44" fillId="80" borderId="0" applyNumberFormat="0" applyProtection="0">
      <alignment horizontal="left" vertical="center" indent="1"/>
    </xf>
    <xf numFmtId="0" fontId="24" fillId="83" borderId="29" applyNumberFormat="0" applyProtection="0">
      <alignment horizontal="left" vertical="center" indent="1"/>
    </xf>
    <xf numFmtId="0" fontId="24" fillId="80" borderId="29" applyNumberFormat="0" applyProtection="0">
      <alignment horizontal="left" vertical="center" indent="1"/>
    </xf>
    <xf numFmtId="0" fontId="24" fillId="84" borderId="29" applyNumberFormat="0" applyProtection="0">
      <alignment horizontal="left" vertical="center" indent="1"/>
    </xf>
    <xf numFmtId="0" fontId="24" fillId="85" borderId="29" applyNumberFormat="0" applyProtection="0">
      <alignment horizontal="left" vertical="center" indent="1"/>
    </xf>
    <xf numFmtId="4" fontId="44" fillId="82" borderId="29" applyNumberFormat="0" applyProtection="0">
      <alignment horizontal="right" vertical="center"/>
    </xf>
    <xf numFmtId="4" fontId="44" fillId="86" borderId="29" applyNumberFormat="0" applyProtection="0">
      <alignment horizontal="left" vertical="center" indent="1"/>
    </xf>
    <xf numFmtId="0" fontId="44" fillId="80" borderId="29" applyNumberFormat="0" applyProtection="0">
      <alignment horizontal="left" vertical="top" indent="1"/>
    </xf>
    <xf numFmtId="4" fontId="143" fillId="87" borderId="0" applyNumberFormat="0" applyProtection="0">
      <alignment horizontal="left" vertical="center" indent="1"/>
    </xf>
    <xf numFmtId="0" fontId="45" fillId="88" borderId="10"/>
    <xf numFmtId="222" fontId="24" fillId="0" borderId="0" applyFont="0" applyFill="0" applyBorder="0" applyAlignment="0" applyProtection="0"/>
    <xf numFmtId="223" fontId="24" fillId="0" borderId="0" applyFont="0" applyFill="0" applyBorder="0" applyAlignment="0" applyProtection="0"/>
    <xf numFmtId="0" fontId="140" fillId="1" borderId="21" applyNumberFormat="0" applyFont="0" applyAlignment="0">
      <alignment horizontal="center"/>
    </xf>
    <xf numFmtId="0" fontId="60" fillId="0" borderId="14" applyNumberFormat="0" applyFill="0" applyAlignment="0" applyProtection="0"/>
    <xf numFmtId="224" fontId="144" fillId="0" borderId="0" applyNumberFormat="0" applyFill="0" applyBorder="0" applyAlignment="0" applyProtection="0"/>
    <xf numFmtId="0" fontId="145" fillId="0" borderId="0" applyNumberFormat="0" applyFill="0" applyBorder="0" applyAlignment="0">
      <alignment horizontal="center"/>
    </xf>
    <xf numFmtId="0" fontId="42" fillId="0" borderId="0"/>
    <xf numFmtId="218" fontId="146" fillId="0" borderId="0"/>
    <xf numFmtId="3" fontId="147" fillId="89" borderId="10">
      <alignment horizontal="left" vertical="top" wrapText="1"/>
      <protection locked="0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0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67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67" fontId="24" fillId="0" borderId="0" applyFont="0" applyFill="0" applyBorder="0" applyAlignment="0" applyProtection="0"/>
    <xf numFmtId="0" fontId="24" fillId="0" borderId="0"/>
    <xf numFmtId="0" fontId="148" fillId="74" borderId="0">
      <alignment wrapText="1"/>
    </xf>
    <xf numFmtId="40" fontId="149" fillId="0" borderId="0" applyBorder="0">
      <alignment horizontal="right"/>
    </xf>
    <xf numFmtId="49" fontId="44" fillId="0" borderId="0" applyFill="0" applyBorder="0" applyAlignment="0"/>
    <xf numFmtId="225" fontId="150" fillId="0" borderId="0" applyFill="0" applyBorder="0" applyAlignment="0"/>
    <xf numFmtId="226" fontId="24" fillId="0" borderId="0" applyFill="0" applyBorder="0" applyAlignment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2" fillId="0" borderId="31" applyNumberFormat="0" applyFill="0" applyAlignment="0" applyProtection="0"/>
    <xf numFmtId="0" fontId="9" fillId="0" borderId="1" applyNumberFormat="0" applyFill="0" applyAlignment="0" applyProtection="0"/>
    <xf numFmtId="0" fontId="9" fillId="0" borderId="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32" applyNumberFormat="0" applyFill="0" applyAlignment="0" applyProtection="0"/>
    <xf numFmtId="0" fontId="10" fillId="0" borderId="2" applyNumberFormat="0" applyFill="0" applyAlignment="0" applyProtection="0"/>
    <xf numFmtId="0" fontId="10" fillId="0" borderId="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4" fillId="0" borderId="32" applyNumberFormat="0" applyFill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87" fillId="0" borderId="3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9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142" fillId="0" borderId="34" applyNumberFormat="0" applyFill="0" applyAlignment="0" applyProtection="0"/>
    <xf numFmtId="0" fontId="88" fillId="0" borderId="34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22" fillId="0" borderId="35" applyNumberFormat="0" applyFill="0" applyAlignment="0" applyProtection="0"/>
    <xf numFmtId="0" fontId="142" fillId="0" borderId="34" applyNumberFormat="0" applyFill="0" applyAlignment="0" applyProtection="0"/>
    <xf numFmtId="0" fontId="88" fillId="0" borderId="34" applyNumberFormat="0" applyFill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2" fillId="0" borderId="34" applyNumberFormat="0" applyFill="0" applyAlignment="0" applyProtection="0"/>
    <xf numFmtId="0" fontId="88" fillId="0" borderId="34" applyNumberFormat="0" applyFill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0" fontId="155" fillId="0" borderId="36" applyFill="0" applyAlignment="0" applyProtection="0"/>
    <xf numFmtId="0" fontId="156" fillId="0" borderId="37"/>
    <xf numFmtId="0" fontId="24" fillId="0" borderId="0"/>
    <xf numFmtId="4" fontId="41" fillId="0" borderId="0" applyFont="0" applyFill="0" applyBorder="0" applyAlignment="0" applyProtection="0"/>
    <xf numFmtId="227" fontId="42" fillId="0" borderId="0" applyFont="0" applyFill="0" applyBorder="0" applyAlignment="0" applyProtection="0"/>
    <xf numFmtId="228" fontId="41" fillId="0" borderId="0" applyFont="0" applyFill="0" applyBorder="0" applyAlignment="0" applyProtection="0"/>
    <xf numFmtId="229" fontId="49" fillId="0" borderId="0" applyFont="0" applyFill="0" applyBorder="0" applyAlignment="0" applyProtection="0"/>
    <xf numFmtId="230" fontId="49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8" fontId="158" fillId="0" borderId="0" applyFont="0" applyFill="0" applyBorder="0" applyAlignment="0" applyProtection="0"/>
    <xf numFmtId="40" fontId="158" fillId="0" borderId="0" applyFont="0" applyFill="0" applyBorder="0" applyAlignment="0" applyProtection="0"/>
    <xf numFmtId="0" fontId="158" fillId="0" borderId="0" applyFont="0" applyFill="0" applyBorder="0" applyAlignment="0" applyProtection="0"/>
    <xf numFmtId="0" fontId="158" fillId="0" borderId="0" applyFont="0" applyFill="0" applyBorder="0" applyAlignment="0" applyProtection="0"/>
    <xf numFmtId="0" fontId="159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1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160" fillId="0" borderId="0" applyFont="0" applyFill="0" applyBorder="0" applyAlignment="0" applyProtection="0"/>
    <xf numFmtId="41" fontId="24" fillId="0" borderId="0" applyFont="0" applyFill="0" applyBorder="0" applyAlignment="0" applyProtection="0"/>
    <xf numFmtId="0" fontId="150" fillId="0" borderId="0"/>
    <xf numFmtId="231" fontId="161" fillId="0" borderId="0" applyFont="0" applyFill="0" applyBorder="0" applyAlignment="0" applyProtection="0"/>
    <xf numFmtId="232" fontId="161" fillId="0" borderId="0" applyFont="0" applyFill="0" applyBorder="0" applyAlignment="0" applyProtection="0"/>
    <xf numFmtId="0" fontId="162" fillId="0" borderId="0"/>
    <xf numFmtId="0" fontId="35" fillId="0" borderId="0"/>
    <xf numFmtId="0" fontId="163" fillId="0" borderId="0"/>
    <xf numFmtId="233" fontId="164" fillId="0" borderId="0" applyFont="0" applyFill="0" applyBorder="0" applyAlignment="0" applyProtection="0"/>
    <xf numFmtId="234" fontId="164" fillId="0" borderId="0" applyFont="0" applyFill="0" applyBorder="0" applyAlignment="0" applyProtection="0"/>
    <xf numFmtId="0" fontId="165" fillId="0" borderId="0"/>
    <xf numFmtId="235" fontId="164" fillId="0" borderId="0" applyFont="0" applyFill="0" applyBorder="0" applyAlignment="0" applyProtection="0"/>
    <xf numFmtId="236" fontId="16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203" fontId="5" fillId="0" borderId="0"/>
    <xf numFmtId="166" fontId="5" fillId="0" borderId="0" applyFont="0" applyFill="0" applyBorder="0" applyAlignment="0" applyProtection="0"/>
    <xf numFmtId="203" fontId="24" fillId="0" borderId="0"/>
    <xf numFmtId="203" fontId="24" fillId="0" borderId="0"/>
    <xf numFmtId="0" fontId="184" fillId="0" borderId="0"/>
    <xf numFmtId="165" fontId="24" fillId="0" borderId="0" applyFont="0" applyFill="0" applyBorder="0" applyAlignment="0" applyProtection="0"/>
    <xf numFmtId="0" fontId="24" fillId="0" borderId="0"/>
    <xf numFmtId="165" fontId="2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94" fontId="4" fillId="0" borderId="0" applyFont="0" applyFill="0" applyBorder="0" applyAlignment="0" applyProtection="0"/>
    <xf numFmtId="0" fontId="193" fillId="0" borderId="0"/>
    <xf numFmtId="43" fontId="24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51" fillId="42" borderId="0" applyNumberFormat="0" applyBorder="0" applyAlignment="0" applyProtection="0"/>
    <xf numFmtId="0" fontId="3" fillId="10" borderId="0" applyNumberFormat="0" applyBorder="0" applyAlignment="0" applyProtection="0"/>
    <xf numFmtId="0" fontId="51" fillId="44" borderId="0" applyNumberFormat="0" applyBorder="0" applyAlignment="0" applyProtection="0"/>
    <xf numFmtId="0" fontId="3" fillId="14" borderId="0" applyNumberFormat="0" applyBorder="0" applyAlignment="0" applyProtection="0"/>
    <xf numFmtId="0" fontId="51" fillId="45" borderId="0" applyNumberFormat="0" applyBorder="0" applyAlignment="0" applyProtection="0"/>
    <xf numFmtId="0" fontId="3" fillId="18" borderId="0" applyNumberFormat="0" applyBorder="0" applyAlignment="0" applyProtection="0"/>
    <xf numFmtId="0" fontId="51" fillId="42" borderId="0" applyNumberFormat="0" applyBorder="0" applyAlignment="0" applyProtection="0"/>
    <xf numFmtId="0" fontId="3" fillId="22" borderId="0" applyNumberFormat="0" applyBorder="0" applyAlignment="0" applyProtection="0"/>
    <xf numFmtId="0" fontId="51" fillId="41" borderId="0" applyNumberFormat="0" applyBorder="0" applyAlignment="0" applyProtection="0"/>
    <xf numFmtId="0" fontId="3" fillId="26" borderId="0" applyNumberFormat="0" applyBorder="0" applyAlignment="0" applyProtection="0"/>
    <xf numFmtId="0" fontId="51" fillId="45" borderId="0" applyNumberFormat="0" applyBorder="0" applyAlignment="0" applyProtection="0"/>
    <xf numFmtId="0" fontId="3" fillId="3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0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4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18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2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26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207" fillId="30" borderId="0" applyNumberFormat="0" applyBorder="0" applyAlignment="0" applyProtection="0"/>
    <xf numFmtId="0" fontId="51" fillId="57" borderId="0" applyNumberFormat="0" applyBorder="0" applyAlignment="0" applyProtection="0"/>
    <xf numFmtId="0" fontId="3" fillId="11" borderId="0" applyNumberFormat="0" applyBorder="0" applyAlignment="0" applyProtection="0"/>
    <xf numFmtId="0" fontId="51" fillId="44" borderId="0" applyNumberFormat="0" applyBorder="0" applyAlignment="0" applyProtection="0"/>
    <xf numFmtId="0" fontId="3" fillId="15" borderId="0" applyNumberFormat="0" applyBorder="0" applyAlignment="0" applyProtection="0"/>
    <xf numFmtId="0" fontId="51" fillId="48" borderId="0" applyNumberFormat="0" applyBorder="0" applyAlignment="0" applyProtection="0"/>
    <xf numFmtId="0" fontId="3" fillId="19" borderId="0" applyNumberFormat="0" applyBorder="0" applyAlignment="0" applyProtection="0"/>
    <xf numFmtId="0" fontId="51" fillId="57" borderId="0" applyNumberFormat="0" applyBorder="0" applyAlignment="0" applyProtection="0"/>
    <xf numFmtId="0" fontId="3" fillId="23" borderId="0" applyNumberFormat="0" applyBorder="0" applyAlignment="0" applyProtection="0"/>
    <xf numFmtId="0" fontId="51" fillId="43" borderId="0" applyNumberFormat="0" applyBorder="0" applyAlignment="0" applyProtection="0"/>
    <xf numFmtId="0" fontId="3" fillId="27" borderId="0" applyNumberFormat="0" applyBorder="0" applyAlignment="0" applyProtection="0"/>
    <xf numFmtId="0" fontId="51" fillId="48" borderId="0" applyNumberFormat="0" applyBorder="0" applyAlignment="0" applyProtection="0"/>
    <xf numFmtId="0" fontId="3" fillId="3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1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5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19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3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27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207" fillId="31" borderId="0" applyNumberFormat="0" applyBorder="0" applyAlignment="0" applyProtection="0"/>
    <xf numFmtId="0" fontId="52" fillId="51" borderId="0" applyNumberFormat="0" applyBorder="0" applyAlignment="0" applyProtection="0"/>
    <xf numFmtId="0" fontId="23" fillId="12" borderId="0" applyNumberFormat="0" applyBorder="0" applyAlignment="0" applyProtection="0"/>
    <xf numFmtId="0" fontId="52" fillId="44" borderId="0" applyNumberFormat="0" applyBorder="0" applyAlignment="0" applyProtection="0"/>
    <xf numFmtId="0" fontId="23" fillId="16" borderId="0" applyNumberFormat="0" applyBorder="0" applyAlignment="0" applyProtection="0"/>
    <xf numFmtId="0" fontId="52" fillId="48" borderId="0" applyNumberFormat="0" applyBorder="0" applyAlignment="0" applyProtection="0"/>
    <xf numFmtId="0" fontId="23" fillId="20" borderId="0" applyNumberFormat="0" applyBorder="0" applyAlignment="0" applyProtection="0"/>
    <xf numFmtId="0" fontId="52" fillId="57" borderId="0" applyNumberFormat="0" applyBorder="0" applyAlignment="0" applyProtection="0"/>
    <xf numFmtId="0" fontId="23" fillId="24" borderId="0" applyNumberFormat="0" applyBorder="0" applyAlignment="0" applyProtection="0"/>
    <xf numFmtId="0" fontId="52" fillId="51" borderId="0" applyNumberFormat="0" applyBorder="0" applyAlignment="0" applyProtection="0"/>
    <xf numFmtId="0" fontId="23" fillId="28" borderId="0" applyNumberFormat="0" applyBorder="0" applyAlignment="0" applyProtection="0"/>
    <xf numFmtId="0" fontId="52" fillId="44" borderId="0" applyNumberFormat="0" applyBorder="0" applyAlignment="0" applyProtection="0"/>
    <xf numFmtId="0" fontId="23" fillId="32" borderId="0" applyNumberFormat="0" applyBorder="0" applyAlignment="0" applyProtection="0"/>
    <xf numFmtId="0" fontId="52" fillId="51" borderId="0" applyNumberFormat="0" applyBorder="0" applyAlignment="0" applyProtection="0"/>
    <xf numFmtId="0" fontId="23" fillId="9" borderId="0" applyNumberFormat="0" applyBorder="0" applyAlignment="0" applyProtection="0"/>
    <xf numFmtId="0" fontId="52" fillId="55" borderId="0" applyNumberFormat="0" applyBorder="0" applyAlignment="0" applyProtection="0"/>
    <xf numFmtId="0" fontId="23" fillId="13" borderId="0" applyNumberFormat="0" applyBorder="0" applyAlignment="0" applyProtection="0"/>
    <xf numFmtId="0" fontId="52" fillId="56" borderId="0" applyNumberFormat="0" applyBorder="0" applyAlignment="0" applyProtection="0"/>
    <xf numFmtId="0" fontId="23" fillId="17" borderId="0" applyNumberFormat="0" applyBorder="0" applyAlignment="0" applyProtection="0"/>
    <xf numFmtId="0" fontId="52" fillId="71" borderId="0" applyNumberFormat="0" applyBorder="0" applyAlignment="0" applyProtection="0"/>
    <xf numFmtId="0" fontId="23" fillId="21" borderId="0" applyNumberFormat="0" applyBorder="0" applyAlignment="0" applyProtection="0"/>
    <xf numFmtId="0" fontId="52" fillId="51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57" fillId="38" borderId="0" applyNumberFormat="0" applyBorder="0" applyAlignment="0" applyProtection="0"/>
    <xf numFmtId="0" fontId="13" fillId="3" borderId="0" applyNumberFormat="0" applyBorder="0" applyAlignment="0" applyProtection="0"/>
    <xf numFmtId="0" fontId="17" fillId="6" borderId="4" applyNumberFormat="0" applyAlignment="0" applyProtection="0"/>
    <xf numFmtId="0" fontId="64" fillId="98" borderId="15" applyNumberFormat="0" applyAlignment="0" applyProtection="0"/>
    <xf numFmtId="0" fontId="208" fillId="6" borderId="4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8" fontId="2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09" fillId="0" borderId="0" applyFont="0" applyFill="0" applyBorder="0" applyAlignment="0" applyProtection="0"/>
    <xf numFmtId="43" fontId="210" fillId="0" borderId="0" applyFont="0" applyFill="0" applyBorder="0" applyAlignment="0" applyProtection="0"/>
    <xf numFmtId="166" fontId="211" fillId="0" borderId="0" applyFont="0" applyFill="0" applyBorder="0" applyAlignment="0" applyProtection="0"/>
    <xf numFmtId="200" fontId="24" fillId="0" borderId="0" applyFont="0" applyFill="0" applyBorder="0" applyAlignment="0" applyProtection="0"/>
    <xf numFmtId="0" fontId="24" fillId="0" borderId="0" applyNumberFormat="0" applyFill="0" applyBorder="0" applyProtection="0">
      <alignment horizontal="left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Protection="0">
      <alignment horizontal="left"/>
    </xf>
    <xf numFmtId="0" fontId="24" fillId="0" borderId="0" applyNumberFormat="0" applyFill="0" applyBorder="0" applyAlignment="0" applyProtection="0"/>
    <xf numFmtId="0" fontId="90" fillId="99" borderId="15" applyNumberFormat="0" applyAlignment="0" applyProtection="0"/>
    <xf numFmtId="0" fontId="212" fillId="5" borderId="4" applyNumberFormat="0" applyAlignment="0" applyProtection="0"/>
    <xf numFmtId="239" fontId="24" fillId="0" borderId="0" applyFill="0" applyBorder="0" applyProtection="0">
      <alignment vertical="top"/>
    </xf>
    <xf numFmtId="0" fontId="9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87" fillId="0" borderId="50" applyNumberFormat="0" applyFill="0" applyAlignment="0" applyProtection="0"/>
    <xf numFmtId="0" fontId="11" fillId="0" borderId="3" applyNumberFormat="0" applyFill="0" applyAlignment="0" applyProtection="0"/>
    <xf numFmtId="240" fontId="214" fillId="0" borderId="0">
      <protection locked="0"/>
    </xf>
    <xf numFmtId="240" fontId="214" fillId="0" borderId="0">
      <protection locked="0"/>
    </xf>
    <xf numFmtId="240" fontId="214" fillId="0" borderId="0">
      <protection locked="0"/>
    </xf>
    <xf numFmtId="240" fontId="214" fillId="0" borderId="0">
      <protection locked="0"/>
    </xf>
    <xf numFmtId="0" fontId="215" fillId="0" borderId="0" applyNumberFormat="0" applyFill="0" applyBorder="0" applyAlignment="0" applyProtection="0"/>
    <xf numFmtId="0" fontId="215" fillId="0" borderId="0" applyNumberFormat="0" applyFill="0" applyBorder="0" applyAlignment="0" applyProtection="0">
      <alignment vertical="top"/>
      <protection locked="0"/>
    </xf>
    <xf numFmtId="43" fontId="24" fillId="0" borderId="0" applyFont="0" applyFill="0" applyBorder="0" applyAlignment="0" applyProtection="0"/>
    <xf numFmtId="165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0" fontId="121" fillId="100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4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4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4" fillId="0" borderId="0"/>
    <xf numFmtId="0" fontId="24" fillId="0" borderId="0"/>
    <xf numFmtId="0" fontId="24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1" fillId="0" borderId="0"/>
    <xf numFmtId="0" fontId="3" fillId="0" borderId="0"/>
    <xf numFmtId="0" fontId="211" fillId="0" borderId="0"/>
    <xf numFmtId="0" fontId="211" fillId="0" borderId="0"/>
    <xf numFmtId="0" fontId="216" fillId="0" borderId="0"/>
    <xf numFmtId="0" fontId="3" fillId="0" borderId="0"/>
    <xf numFmtId="0" fontId="3" fillId="0" borderId="0"/>
    <xf numFmtId="0" fontId="3" fillId="0" borderId="0"/>
    <xf numFmtId="0" fontId="207" fillId="0" borderId="0"/>
    <xf numFmtId="0" fontId="3" fillId="0" borderId="0"/>
    <xf numFmtId="0" fontId="3" fillId="0" borderId="0"/>
    <xf numFmtId="0" fontId="3" fillId="0" borderId="0"/>
    <xf numFmtId="0" fontId="20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7" fillId="0" borderId="0"/>
    <xf numFmtId="0" fontId="207" fillId="0" borderId="0"/>
    <xf numFmtId="0" fontId="209" fillId="0" borderId="0"/>
    <xf numFmtId="0" fontId="216" fillId="0" borderId="0"/>
    <xf numFmtId="0" fontId="210" fillId="0" borderId="0"/>
    <xf numFmtId="0" fontId="3" fillId="0" borderId="0"/>
    <xf numFmtId="0" fontId="24" fillId="0" borderId="0"/>
    <xf numFmtId="0" fontId="207" fillId="0" borderId="0"/>
    <xf numFmtId="0" fontId="24" fillId="0" borderId="0"/>
    <xf numFmtId="0" fontId="207" fillId="0" borderId="0"/>
    <xf numFmtId="0" fontId="44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1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3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3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3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18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3" fillId="0" borderId="0"/>
    <xf numFmtId="0" fontId="3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3" fillId="0" borderId="0"/>
    <xf numFmtId="0" fontId="207" fillId="0" borderId="0"/>
    <xf numFmtId="0" fontId="3" fillId="0" borderId="0"/>
    <xf numFmtId="0" fontId="210" fillId="0" borderId="0"/>
    <xf numFmtId="0" fontId="207" fillId="0" borderId="0"/>
    <xf numFmtId="0" fontId="209" fillId="0" borderId="0"/>
    <xf numFmtId="0" fontId="207" fillId="0" borderId="0"/>
    <xf numFmtId="0" fontId="207" fillId="0" borderId="0"/>
    <xf numFmtId="0" fontId="216" fillId="0" borderId="0"/>
    <xf numFmtId="0" fontId="3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4" fillId="0" borderId="0"/>
    <xf numFmtId="0" fontId="24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4" fillId="0" borderId="0" applyNumberFormat="0" applyFill="0" applyBorder="0" applyAlignment="0" applyProtection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210" fillId="0" borderId="0"/>
    <xf numFmtId="0" fontId="218" fillId="0" borderId="0"/>
    <xf numFmtId="0" fontId="76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19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3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207" fillId="0" borderId="0"/>
    <xf numFmtId="0" fontId="207" fillId="0" borderId="0"/>
    <xf numFmtId="0" fontId="207" fillId="0" borderId="0"/>
    <xf numFmtId="0" fontId="3" fillId="0" borderId="0"/>
    <xf numFmtId="0" fontId="28" fillId="0" borderId="0"/>
    <xf numFmtId="0" fontId="42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11" fillId="0" borderId="0"/>
    <xf numFmtId="0" fontId="211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3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3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ontId="207" fillId="8" borderId="8" applyNumberFormat="0" applyFont="0" applyAlignment="0" applyProtection="0"/>
    <xf numFmtId="0" f